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17925" windowHeight="7095"/>
  </bookViews>
  <sheets>
    <sheet name="02.01" sheetId="1" r:id="rId1"/>
    <sheet name="base" sheetId="2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1__Datasets_names_40_1_1">NA()</definedName>
    <definedName name="__10_ReportingIndex_41_1_1">NA()</definedName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_2__Datasets_names_41_1_1">NA()</definedName>
    <definedName name="__3__sDatasets_40_1_1">NA()</definedName>
    <definedName name="__4__sDatasets_41_1_1">NA()</definedName>
    <definedName name="__5__TermStructuresNamesVector_40_1_1">NA()</definedName>
    <definedName name="__6__TermStructuresNamesVector_41_1_1">NA()</definedName>
    <definedName name="__7_DiscountingMethodIndex_40_1_1">NA()</definedName>
    <definedName name="__8_DiscountingMethodIndex_41_1_1">NA()</definedName>
    <definedName name="__9_ReportingIndex_40_1_1">NA()</definedName>
    <definedName name="__Datasets_names_2">NA()</definedName>
    <definedName name="__Datasets_names_2_1">NA()</definedName>
    <definedName name="__Datasets_names_4">NA()</definedName>
    <definedName name="__Datasets_names_40">NA()</definedName>
    <definedName name="__Datasets_names_40_1">NA()</definedName>
    <definedName name="__Datasets_names_40_1_1">NA()</definedName>
    <definedName name="__Datasets_names_41">NA()</definedName>
    <definedName name="__Datasets_names_41_1">NA()</definedName>
    <definedName name="__Datasets_names_41_1_1">NA()</definedName>
    <definedName name="__GroupEEASoloData_2">NA()</definedName>
    <definedName name="__GroupEEASoloData_2_1">NA()</definedName>
    <definedName name="__GroupEEASoloData_4">NA()</definedName>
    <definedName name="__GroupEEASoloData_40">NA()</definedName>
    <definedName name="__GroupEEASoloData_40_1">NA()</definedName>
    <definedName name="__GroupEEASoloData_41">NA()</definedName>
    <definedName name="__GroupEEASoloData_41_1">NA()</definedName>
    <definedName name="__i18n_40">NA()</definedName>
    <definedName name="__i18n_40_1">NA()</definedName>
    <definedName name="__i18n_41">NA()</definedName>
    <definedName name="__i18n_41_1">NA()</definedName>
    <definedName name="__iLang_40">NA()</definedName>
    <definedName name="__iLang_40_1">NA()</definedName>
    <definedName name="__iLang_41">NA()</definedName>
    <definedName name="__iLang_41_1">NA()</definedName>
    <definedName name="__sDatasets_2">NA()</definedName>
    <definedName name="__sDatasets_2_1">NA()</definedName>
    <definedName name="__sDatasets_4">NA()</definedName>
    <definedName name="__sDatasets_4_2">NA()</definedName>
    <definedName name="__sDatasets_4_3">NA()</definedName>
    <definedName name="__sDatasets_40">NA()</definedName>
    <definedName name="__sDatasets_40_1_1">NA()</definedName>
    <definedName name="__sDatasets_41">NA()</definedName>
    <definedName name="__sDatasets_41_1_1">NA()</definedName>
    <definedName name="__SizeUnit">IF(MID(ReportingCurrency,1,1)="M",1,1000)</definedName>
    <definedName name="__SizeUnit_2">NA()</definedName>
    <definedName name="__SizeUnit_2_1">NA()</definedName>
    <definedName name="__SizeUnit_4">NA()</definedName>
    <definedName name="__SizeUnit_40">NA()</definedName>
    <definedName name="__SizeUnit_40_1">NA()</definedName>
    <definedName name="__SizeUnit_41">NA()</definedName>
    <definedName name="__SizeUnit_41_1">NA()</definedName>
    <definedName name="__TermStructuresNamesVector">TRANSPOSE(__TermStructuresNames)</definedName>
    <definedName name="__TermStructuresNamesVector_2">NA()</definedName>
    <definedName name="__TermStructuresNamesVector_2_1">NA()</definedName>
    <definedName name="__TermStructuresNamesVector_4">NA()</definedName>
    <definedName name="__TermStructuresNamesVector_40">NA()</definedName>
    <definedName name="__TermStructuresNamesVector_40_1">NA()</definedName>
    <definedName name="__TermStructuresNamesVector_40_1_1">NA()</definedName>
    <definedName name="__TermStructuresNamesVector_40_1_2">NA()</definedName>
    <definedName name="__TermStructuresNamesVector_40_1_3">NA()</definedName>
    <definedName name="__TermStructuresNamesVector_40_1_6">TRANSPOSE(#NAME?)</definedName>
    <definedName name="__TermStructuresNamesVector_40_1_7">TRANSPOSE([1]!__TermStructuresNames)</definedName>
    <definedName name="__TermStructuresNamesVector_41">NA()</definedName>
    <definedName name="__TermStructuresNamesVector_41_1_1">NA()</definedName>
    <definedName name="__TermStructuresNamesVector_41_1_2">TRANSPOSE([1]!__TermStructuresNames)</definedName>
    <definedName name="__TermStructuresNamesVector_41_1_3">TRANSPOSE([1]!__TermStructuresNames)</definedName>
    <definedName name="__TermStructuresNamesVector_41_1_4">TRANSPOSE([1]!__TermStructuresNames)</definedName>
    <definedName name="__TermStructuresNamesVector_41_1_6">TRANSPOSE([1]!__TermStructuresNames)</definedName>
    <definedName name="__TermStructuresNamesVector_41_1_7">TRANSPOSE([1]!__TermStructuresNames)</definedName>
    <definedName name="__TS_XV.Title_40">NA()</definedName>
    <definedName name="__TS_XV.Title_40_1">NA()</definedName>
    <definedName name="__TS_XV.Title_41">NA()</definedName>
    <definedName name="__TS_XV.Title_41_1">NA()</definedName>
    <definedName name="_1_?????1">#REF!</definedName>
    <definedName name="_1__Datasets_names_40_1_1">NA()</definedName>
    <definedName name="_10_ReportingIndex_41_1_1">NA()</definedName>
    <definedName name="_11__123Graph_DCHART_5" hidden="1">'[2]Report 1'!#REF!</definedName>
    <definedName name="_19Scope_40_1_1">NA()</definedName>
    <definedName name="_2_?????2">#REF!</definedName>
    <definedName name="_2__Datasets_names_41_1_1">NA()</definedName>
    <definedName name="_20Scope_41_1_1">NA()</definedName>
    <definedName name="_22D0Cwvu.Zeros._.hidd" hidden="1">[3]ACCRUALS!$18:$27,[3]ACCRUALS!$37:$43,[3]ACCRUALS!#REF!</definedName>
    <definedName name="_27Scope_40_1_1">NA()</definedName>
    <definedName name="_28Scope_41_1_1">NA()</definedName>
    <definedName name="_3__sDatasets_40_1_1">NA()</definedName>
    <definedName name="_333Scope_40_1_1">NA()</definedName>
    <definedName name="_334Scope_41_1_1">NA()</definedName>
    <definedName name="_33ÿ_0Swvu.Zeros._.hidd" hidden="1">[3]ACCRUALS!#REF!</definedName>
    <definedName name="_4__sDatasets_41_1_1">NA()</definedName>
    <definedName name="_5__TermStructuresNamesVector_40_1_1">NA()</definedName>
    <definedName name="_6__TermStructuresNamesVector_41_1_1">NA()</definedName>
    <definedName name="_7_DiscountingMethodIndex_40_1_1">NA()</definedName>
    <definedName name="_8_DiscountingMethodIndex_41_1_1">NA()</definedName>
    <definedName name="_9_ReportingIndex_40_1_1">NA()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CountryCode">IF(HomeSupervisor&lt;&gt;"",OFFSET(__CountryCodes,_CountryIndex-1,0,1,1),"")</definedName>
    <definedName name="_CountryCode_2">NA()</definedName>
    <definedName name="_CountryCode_2_1">NA()</definedName>
    <definedName name="_CountryCode_4">NA()</definedName>
    <definedName name="_CountryCode_40">NA()</definedName>
    <definedName name="_CountryCode_40_1">NA()</definedName>
    <definedName name="_CountryCode_41">NA()</definedName>
    <definedName name="_CountryCode_41_1">NA()</definedName>
    <definedName name="_DiscountingMethodIndex">MATCH( __DiscountingMethodLabel,__DiscountingMethodChoices,0)</definedName>
    <definedName name="_DiscountingMethodIndex_2">NA()</definedName>
    <definedName name="_DiscountingMethodIndex_2_1">NA()</definedName>
    <definedName name="_DiscountingMethodIndex_4">NA()</definedName>
    <definedName name="_DiscountingMethodIndex_40">NA()</definedName>
    <definedName name="_DiscountingMethodIndex_40_1">NA()</definedName>
    <definedName name="_DiscountingMethodIndex_40_1_1">NA()</definedName>
    <definedName name="_DiscountingMethodIndex_40_1_2">NA()</definedName>
    <definedName name="_DiscountingMethodIndex_40_1_3">NA()</definedName>
    <definedName name="_DiscountingMethodIndex_40_1_6">MATCH(#NAME?,#NAME?,0)</definedName>
    <definedName name="_DiscountingMethodIndex_40_1_7">MATCH(__DiscountingMethodLabel,__DiscountingMethodChoices,0)</definedName>
    <definedName name="_DiscountingMethodIndex_41">NA()</definedName>
    <definedName name="_DiscountingMethodIndex_41_1_1">NA()</definedName>
    <definedName name="_DiscountingMethodIndex_41_1_2">MATCH(__DiscountingMethodLabel,__DiscountingMethodChoices,0)</definedName>
    <definedName name="_DiscountingMethodIndex_41_1_3">MATCH(__DiscountingMethodLabel,__DiscountingMethodChoices,0)</definedName>
    <definedName name="_DiscountingMethodIndex_41_1_4">MATCH(__DiscountingMethodLabel,__DiscountingMethodChoices,0)</definedName>
    <definedName name="_DiscountingMethodIndex_41_1_6">MATCH(__DiscountingMethodLabel,__DiscountingMethodChoices,0)</definedName>
    <definedName name="_DiscountingMethodIndex_41_1_7">MATCH(__DiscountingMethodLabel,__DiscountingMethodChoices,0)</definedName>
    <definedName name="_god95">[4]база!#REF!</definedName>
    <definedName name="_LoB1">[5]Cover!$C$6</definedName>
    <definedName name="_LoB2">[5]Cover!$C$7</definedName>
    <definedName name="_LoB3">[5]Cover!$C$8</definedName>
    <definedName name="_LoB4">[5]Cover!$C$9</definedName>
    <definedName name="_LoB5">[5]Cover!$C$10</definedName>
    <definedName name="_LoB6">[5]Cover!$C$11</definedName>
    <definedName name="_LoB7">[5]Cover!$C$12</definedName>
    <definedName name="_LoB8">[5]Cover!$C$13</definedName>
    <definedName name="_Lob9">[5]Cover!$C$14</definedName>
    <definedName name="_Order1" hidden="1">0</definedName>
    <definedName name="_Order2" hidden="1">0</definedName>
    <definedName name="_ReportingIndex">MATCH(__ReportingLabel,__ReportingChoices,0)</definedName>
    <definedName name="_ReportingIndex_2">NA()</definedName>
    <definedName name="_ReportingIndex_2_1">NA()</definedName>
    <definedName name="_ReportingIndex_4">NA()</definedName>
    <definedName name="_ReportingIndex_40">NA()</definedName>
    <definedName name="_ReportingIndex_40_1">NA()</definedName>
    <definedName name="_ReportingIndex_40_1_1">NA()</definedName>
    <definedName name="_ReportingIndex_40_1_2">NA()</definedName>
    <definedName name="_ReportingIndex_40_1_3">NA()</definedName>
    <definedName name="_ReportingIndex_40_1_4">#N/A</definedName>
    <definedName name="_ReportingIndex_40_1_6">MATCH(#NAME?,#NAME?,0)</definedName>
    <definedName name="_ReportingIndex_40_1_7">MATCH(__ReportingLabel,[1]!__ReportingChoices,0)</definedName>
    <definedName name="_ReportingIndex_41">NA()</definedName>
    <definedName name="_ReportingIndex_41_1_1">NA()</definedName>
    <definedName name="_ReportingIndex_41_1_2">MATCH(__ReportingLabel,[1]!__ReportingChoices,0)</definedName>
    <definedName name="_ReportingIndex_41_1_3">MATCH(__ReportingLabel,[1]!__ReportingChoices,0)</definedName>
    <definedName name="_ReportingIndex_41_1_4">MATCH(__ReportingLabel,[1]!__ReportingChoices,0)</definedName>
    <definedName name="_ReportingIndex_41_1_6">MATCH(__ReportingLabel,[1]!__ReportingChoices,0)</definedName>
    <definedName name="_ReportingIndex_41_1_7">MATCH(__ReportingLabel,[1]!__ReportingChoices,0)</definedName>
    <definedName name="_СМ661">#REF!</definedName>
    <definedName name="a">TRANSPOSE(__TermStructuresNames)</definedName>
    <definedName name="Adj_Cred_Risk">#REF!</definedName>
    <definedName name="alpha">'[6]Input Year N'!$C$8</definedName>
    <definedName name="alpha_1">#REF!</definedName>
    <definedName name="alpha_2">#REF!</definedName>
    <definedName name="alpha_3">#REF!</definedName>
    <definedName name="alpha_4">#REF!</definedName>
    <definedName name="Amort_CSM">[7]Dashboard!$D$26</definedName>
    <definedName name="Amort_RA">[7]Dashboard!$D$27</definedName>
    <definedName name="Amort_TVOG">[8]Dashboard!$D$15</definedName>
    <definedName name="Anni_NB">[9]Dashboard!$C$12</definedName>
    <definedName name="Anno_Fine">[9]Dashboard!$D$6</definedName>
    <definedName name="Anno_Ini">[9]Dashboard!$D$5</definedName>
    <definedName name="anscount" hidden="1">1</definedName>
    <definedName name="AOM_adj">[10]Dashboard!$D$15</definedName>
    <definedName name="AOT_APT">'[11]AOT - APT'!$B$3:$G$51</definedName>
    <definedName name="App_Ord">#REF!</definedName>
    <definedName name="App_Ord_Ris_Int">#REF!</definedName>
    <definedName name="as">#REF!</definedName>
    <definedName name="AS2DocOpenMode" hidden="1">"AS2DocumentEdit"</definedName>
    <definedName name="asd">#REF!</definedName>
    <definedName name="banka">'[12]Списък с банки'!$C$2:$C$30</definedName>
    <definedName name="BELgross_LoB1">#REF!</definedName>
    <definedName name="BELgross_LoB2">#REF!</definedName>
    <definedName name="BELgross_LoB3">#REF!</definedName>
    <definedName name="BELgross_LoB4">#REF!</definedName>
    <definedName name="BELgross_LoB5">#REF!</definedName>
    <definedName name="BELgross_LoB6">#REF!</definedName>
    <definedName name="BELgross_LoB7">#REF!</definedName>
    <definedName name="BELgross_LoB8">#REF!</definedName>
    <definedName name="BELgross_LoB9">#REF!</definedName>
    <definedName name="BELgrossGross_LoB2">#REF!</definedName>
    <definedName name="BELgrossGross_LoB3">#REF!</definedName>
    <definedName name="BELgrossGross_LoB4">#REF!</definedName>
    <definedName name="BELgrossGross_LoB5">#REF!</definedName>
    <definedName name="BELgrossGross_LoB6">#REF!</definedName>
    <definedName name="BELgrossGross_LoB7">#REF!</definedName>
    <definedName name="BELgrossGross_LoB9">#REF!</definedName>
    <definedName name="BRACE">#REF!</definedName>
    <definedName name="BRACE1">#REF!</definedName>
    <definedName name="CA_Comparto">#REF!</definedName>
    <definedName name="CA_GA">#REF!</definedName>
    <definedName name="CA_GA_Ramo">#REF!</definedName>
    <definedName name="CA_Ramo">#REF!</definedName>
    <definedName name="CIQWBGuid" hidden="1">"2d65a42e-a765-4846-a626-3911b7460f8c"</definedName>
    <definedName name="Comparto">'[11]AVN H&amp;L'!$B$5</definedName>
    <definedName name="Cons_Ret">'[9]Adj investment'!$L$1</definedName>
    <definedName name="CQS_a">'[13]Shock Spread'!$B$4:$J$10</definedName>
    <definedName name="CQS_b">'[13]Shock Spread'!$B$15:$J$21</definedName>
    <definedName name="Cr" hidden="1">#REF!</definedName>
    <definedName name="Currency">OFFSET(#REF!,0,0,COUNTA(#REF!),1)</definedName>
    <definedName name="d">TRANSPOSE([1]!__TermStructuresNames)</definedName>
    <definedName name="DA_AGG_COMM">#REF!</definedName>
    <definedName name="DA_dt_Val">[14]Dashboard!$C$3</definedName>
    <definedName name="DA_LR">#REF!</definedName>
    <definedName name="DA_Patrimonio">#REF!</definedName>
    <definedName name="DA_RRC">#REF!</definedName>
    <definedName name="dargava">'[12]Държави по ЕИП'!$C$2:$C$57</definedName>
    <definedName name="Data">#REF!</definedName>
    <definedName name="_xlnm.Database">#REF!</definedName>
    <definedName name="DataCE">#REF!</definedName>
    <definedName name="DataSP">#REF!</definedName>
    <definedName name="DataTable">#REF!</definedName>
    <definedName name="DataTable_cash">#REF!</definedName>
    <definedName name="DataTable_cash_ALL">#REF!</definedName>
    <definedName name="DataTable_e">#REF!</definedName>
    <definedName name="DataTable_e_ALL">#REF!</definedName>
    <definedName name="DataTable_p">#REF!</definedName>
    <definedName name="DataTable_p_ALL">#REF!</definedName>
    <definedName name="DataTable2">#REF!</definedName>
    <definedName name="DB_FdP_Anno_sott">#REF!</definedName>
    <definedName name="DB_FdP_Grande_Affare">#REF!</definedName>
    <definedName name="DB_FdP_Importo">#REF!</definedName>
    <definedName name="DB_FdP_Importo_Ceduto">#REF!</definedName>
    <definedName name="DB_FdP_Ramo">#REF!</definedName>
    <definedName name="DB_PR_anno_sott">#REF!</definedName>
    <definedName name="DB_PR_Comm">#REF!</definedName>
    <definedName name="DB_PR_Grande_Affare">#REF!</definedName>
    <definedName name="DB_PR_Importo">#REF!</definedName>
    <definedName name="DB_PR_Ramo">#REF!</definedName>
    <definedName name="DB_RS_anno_Avv">#REF!</definedName>
    <definedName name="DB_RS_Grande_Affare">#REF!</definedName>
    <definedName name="DB_RS_Importo">#REF!</definedName>
    <definedName name="DB_RS_Importo_Ceduto">#REF!</definedName>
    <definedName name="DB_RS_Ramo">#REF!</definedName>
    <definedName name="DB_SP_anno_avv">#REF!</definedName>
    <definedName name="DB_SP_anno_pag">#REF!</definedName>
    <definedName name="DB_SP_Grande_Affare">#REF!</definedName>
    <definedName name="DB_SP_importo">#REF!</definedName>
    <definedName name="DB_SP_importo_ced">#REF!</definedName>
    <definedName name="DB_SP_Ramo">#REF!</definedName>
    <definedName name="DF_GRID_1">#REF!</definedName>
    <definedName name="DF_NAVPANEL_13">#REF!</definedName>
    <definedName name="DF_NAVPANEL_18">#REF!</definedName>
    <definedName name="dividents">#REF!</definedName>
    <definedName name="dj">#REF!</definedName>
    <definedName name="DS0_S0">OFFSET(#REF!,1,-1,MAX(2,COUNTA(OFFSET(#REF!,1,0,16382,1))+1),1)</definedName>
    <definedName name="DS0_S1">OFFSET(#REF!,1,0,MAX(2,COUNTA(OFFSET(#REF!,1,0,16382,1))+1),1)</definedName>
    <definedName name="DTA_Transfer_NL">#REF!</definedName>
    <definedName name="EPMWorkbookOptions_1" hidden="1">"6F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WZvyx/|Gbqjv4x6/y8zpv5l8uv1zly6PzrGzyx3fDD7ndSZlnNYB|uXydXeamZfdjbvvdqn47qaq3xJstk9G07n8Rtr|a6aw9Pmt|MquLbFLmX|T1hYPQ|/w3ThzYL1dCjf8HQThACOhaAAA="</definedName>
    <definedName name="EPMWorkbookOptions_2" hidden="1">"jqr64u7ezs3v39/7i|evpPF9k28WyabPlNP/IvjW7|a2PqNc0fXxSLZf5FH2|qU7WdZ0v258s8iv|Mvj6adZm|il9/iJb5NKb7anNF6t1XXBXXzV5/bLOz3OCN83HhNBHR7//s5df/P5PXp68|O7uzu//PX2pyVbZ7N3u7vgiX|Z1Vhbjon10sLOzj2/uTlbTu9///b93dvyF/fc8K5v8|4/vAgGHzvFqVRbTzCPdrdEyMEIo3sc62iPqv9OtUM"</definedName>
    <definedName name="EPMWorkbookOptions_3" hidden="1">"gRLb07|NW3i9ksXz4tFvmyYSSHmzoEm6ANtXo9r64sjJOqrOqjtl7nj|9Gvtj0Ko8i8mZvdPoicUGbv2ufZZdVXbSEF8|CvNz77hbvPyvqpvUQiH/fAWSxHCbQbVv57b5aFr9onfPIj09OvvzqxZvHd2NfboIhFCdZvr|ze|9g1wMQmwt|98t6ltdHO4/vyi9R6M2qzK5f1tUqr9vro937n94/zyfn2/c/ne1v7||dP9w|uJ/n2ztZvrc/mzzYf"</definedName>
    <definedName name="EPMWorkbookOptions_4" hidden="1">"zC5h57DtyKAn2dN|zovSazz2Rf5YkLaKdIsZMpoA2oi73tk|p4S8fvj7708fnX64s23d|lX/fD3P37|nGS399IA8G8XpBLq6fzaNU1JIz5aFuVnH4F7PuqIkfduZApv9|7juzcN|xuky8vde7v7O/Ts7fx/nS6P796GrzzR|NkW49//|Zcnx8|/vjCTESJDdHtZ3v3/rSwLJeMSzV/9SK6jNDr58vPTH5EmSpqzZ2cnJz|iTZQ29/YOdvY|3dm5"</definedName>
    <definedName name="EPMWorkbookOptions_5" hidden="1">"/yObEDS7VasBm3By/Ob08y9f/T5f2xzcu3f//v7|/u3Nwd57mIP9Bw/v7Z3vf7o9eTDZJXOw82B78unDe9uzh|cPst2DLMvy2f8LzIEhYsiuu//f59NvmCAP7v|IIAFB9n5EkJAgO/|fF5n/F6n2r14RYU||vmr/9MHuzsHBg9ur9nvvodr/P|LpGyKGfPr85P/rbPrN0sN8|v8Hx/X/fQL8|785|doyTBr100/v3XuPcH3//79CTIQc4Ns3P69"</definedName>
    <definedName name="EPMWorkbookOptions_6" hidden="1">"jrkH6nH716v/rNPl/oTg//2GK8/3/H4vz8yFxfv7/C3H|fw/rPvWXbt6TY9977efT//9x7NNdx6gH9OvT3f8/8OcHUCMQ2zfHv/f/10nx/yJRvfdDFNUH/z8U1XuhTXl67|e1qHao8eL4/|uU|H|RpPpJ859tST34/6Gk7nckdf//D5L6/yL|vP9D5M|H/z/kz/sd/rz/I/78Rvnz|M3x6y|/enVy|kPk092d/x8yqiVkh2Ff//6fn744fX32|z"</definedName>
    <definedName name="EPMWorkbookOptions_7" hidden="1">"95|v8H1v1ZoA|||hFZemQ5e3Z28v/5JZL/92g6ouzZm6|/jvc1tNzue2i5/QcP7|2d73|6PXkw2SUtt/Nge/Lpw3vbs4fnD7LdgyzL8tn/C7ScEDFk1bM3O/f/P7/i/M0S5N7O7o8IogTZERZ5eP9HFHEssrOzs/sjgoRK5OGD/68T5P89xu7Z8y|/|8M0dXvvYer|P|LQg4Qhj|KTn88ufJ8iP8pkhs1u1WpAZImsb16cvvr9v3px9uaHKbr3/"</definedName>
    <definedName name="EPMWorkbookOptions_8" hidden="1">"v8nuj4pQ4Z9|dX/HwT4/0VM|9Xv//r08x8mu|7//5BdmYiOUffoV/rg/w|c|k2RZFdI8v91cnyzgvshgnt2/Prkix|m3N7//5/cMg07YQw||vksuBGanP5/nRb/75Ha1yenL45fnX35wxTcT///J7iGjCGf7lFK5uzZq9f/X2fXb5Yq5tP/Pyi1/xcJ8g/XaX7wHjL8/5GViJ7H/P957vzGKPHzPHboBQ4/ooThjBc/ooRS4tv/X6fE/3ts2cun"</definedName>
    <definedName name="EPMWorkbookOptions_9" hidden="1">"Jz9MW3bwHrbs/yP|KFGwk6Z8evL/Bw3|/x4efXP2xekPk0kfvgeTZvnDycOH|w|3Z5PJve39|7sH2xNytbazT2f3Jg/v3d/bO/9/g8MFEvYDpvHOp/9f59JvmiAPf0QQjyA74zdfvjn|/7wq|0ZpQkxy7//rBPl/j27/4vT49VevTl//EPX73s576Pf/jzghhozEomDYU8r5PD07|RGbvk|jAJt4o8d3j1ersphmLcGxnwefmuYErVouCXH67Gn"</definedName>
    <definedName name="EUROSWAP">#REF!</definedName>
    <definedName name="EV__EVCOM_OPTIONS__" hidden="1">8</definedName>
    <definedName name="EV__EXPOPTIONS__" hidden="1">0</definedName>
    <definedName name="EV__LASTREFTIME__" hidden="1">39960.504074074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xcel_BuiltIn_Sheet_Title_1">"Cabeçalho"</definedName>
    <definedName name="Excel_BuiltIn_Sheet_Title_10">"Descrição contratos fechados"</definedName>
    <definedName name="Excel_BuiltIn_Sheet_Title_11">"Operações Reporte"</definedName>
    <definedName name="Excel_BuiltIn_Sheet_Title_12">"Empréstimo de valores"</definedName>
    <definedName name="Excel_BuiltIn_Sheet_Title_13">"Validações"</definedName>
    <definedName name="Excel_BuiltIn_Sheet_Title_14">"Instruções"</definedName>
    <definedName name="Excel_BuiltIn_Sheet_Title_15">"versao"</definedName>
    <definedName name="Excel_BuiltIn_Sheet_Title_2">"Provisões Técnicas"</definedName>
    <definedName name="Excel_BuiltIn_Sheet_Title_3">"Representação"</definedName>
    <definedName name="Excel_BuiltIn_Sheet_Title_4">"Grupo económico"</definedName>
    <definedName name="Excel_BuiltIn_Sheet_Title_5">"Carteira"</definedName>
    <definedName name="Excel_BuiltIn_Sheet_Title_6">"Mapa Carteira 2"</definedName>
    <definedName name="Excel_BuiltIn_Sheet_Title_7">"Mapa Carteira 3"</definedName>
    <definedName name="Excel_BuiltIn_Sheet_Title_8">"Carteira Derivados"</definedName>
    <definedName name="Excel_BuiltIn_Sheet_Title_9">"Descrição contratos abertos"</definedName>
    <definedName name="Exp_flag_1">[8]Dashboard!$D$17</definedName>
    <definedName name="Exp_flag_2">[8]Dashboard!$D$18</definedName>
    <definedName name="fghj">#REF!</definedName>
    <definedName name="Field">#REF!</definedName>
    <definedName name="filled_last_triangle">#REF!</definedName>
    <definedName name="filled_latest_triangle">#REF!</definedName>
    <definedName name="Flag_dividend">[10]Dashboard!$D$19</definedName>
    <definedName name="Flag_full_mutua">[15]Dashboard!$D$20</definedName>
    <definedName name="Flag_int_acr_rel">[8]Dashboard!$D$16</definedName>
    <definedName name="Franchigie_TAB">[11]Franchigie!$B$11:$D$38</definedName>
    <definedName name="gfhj">#REF!</definedName>
    <definedName name="Grande_Affare">'[11]AVN H&amp;L'!$C$5</definedName>
    <definedName name="GS_Ass">#REF!</definedName>
    <definedName name="GS_Tab_MG">#REF!</definedName>
    <definedName name="Header7_40">NA()</definedName>
    <definedName name="Header7_40_1">NA()</definedName>
    <definedName name="Header7_41">NA()</definedName>
    <definedName name="Header7_41_1">NA()</definedName>
    <definedName name="IN_AC">#REF!</definedName>
    <definedName name="IN_AC_T">#REF!</definedName>
    <definedName name="IN_ACCESSORI">#REF!</definedName>
    <definedName name="IN_ACCESSORI_T">#REF!</definedName>
    <definedName name="IN_ALT_SP">#REF!</definedName>
    <definedName name="IN_AN_Val">#REF!</definedName>
    <definedName name="IN_AOT">#REF!</definedName>
    <definedName name="IN_AOT_T">#REF!</definedName>
    <definedName name="IN_APT">#REF!</definedName>
    <definedName name="IN_APT_T">#REF!</definedName>
    <definedName name="IN_COMP_PREMI">#REF!</definedName>
    <definedName name="IN_COMP_PREMI_T">#REF!</definedName>
    <definedName name="IN_DT_Val">#REF!</definedName>
    <definedName name="IN_LR">#REF!</definedName>
    <definedName name="IN_LR_T">#REF!</definedName>
    <definedName name="IN_OUT_SIMPL">#REF!</definedName>
    <definedName name="IN_P_CONT">#REF!</definedName>
    <definedName name="IN_P_CONT_T">#REF!</definedName>
    <definedName name="IN_QS0">#REF!</definedName>
    <definedName name="IN_QS0_T">#REF!</definedName>
    <definedName name="IN_QS1">#REF!</definedName>
    <definedName name="IN_QS1_T">#REF!</definedName>
    <definedName name="IN_QS2">#REF!</definedName>
    <definedName name="IN_QS2_T">#REF!</definedName>
    <definedName name="IN_QS3">#REF!</definedName>
    <definedName name="IN_QS3_T">#REF!</definedName>
    <definedName name="IN_RECUPERO_XL">#REF!</definedName>
    <definedName name="IN_RECUPERO_XL_T">#REF!</definedName>
    <definedName name="IN_RIV_RIS">#REF!</definedName>
    <definedName name="IN_RIV_RIS_T">#REF!</definedName>
    <definedName name="IN_STARTING">#REF!</definedName>
    <definedName name="IN_STARTING_T">#REF!</definedName>
    <definedName name="IN_TASSO_XL">#REF!</definedName>
    <definedName name="IN_TASSO_XL_T">#REF!</definedName>
    <definedName name="IN_VL">#REF!</definedName>
    <definedName name="IN_VL_T">#REF!</definedName>
    <definedName name="Increase_in_premium">#REF!</definedName>
    <definedName name="INOUT">'[11]Input - Output'!$B$9:$X$67</definedName>
    <definedName name="INV_INC_M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Last_proj_year">[8]Dashboard!#REF!</definedName>
    <definedName name="Last_proj_year_1">[8]Dashboard!$D$24</definedName>
    <definedName name="Last_proj_year_2">[8]Dashboard!$E$24</definedName>
    <definedName name="Leak_flag">[7]Dashboard!$D$20</definedName>
    <definedName name="LR_RFP">'[11]LR RFP IN'!$B$5:$C$42</definedName>
    <definedName name="MATR_PASS">#REF!</definedName>
    <definedName name="maxRate">#REF!</definedName>
    <definedName name="Method">[7]Dashboard!$D$19</definedName>
    <definedName name="MGALFA_Control001">#REF!</definedName>
    <definedName name="MGALFA_Control002">#REF!</definedName>
    <definedName name="MGALFA_Control003">#REF!</definedName>
    <definedName name="MGALFA_DS">#REF!</definedName>
    <definedName name="million">1000000</definedName>
    <definedName name="minRate">#REF!</definedName>
    <definedName name="OCI_1">[7]Dashboard!$I$36</definedName>
    <definedName name="OCI_2">[16]Dashboard!$I$46</definedName>
    <definedName name="other">#REF!</definedName>
    <definedName name="other2">#REF!</definedName>
    <definedName name="Output">#REF!</definedName>
    <definedName name="PAA_Year_N">#REF!</definedName>
    <definedName name="PAA_Year_N_1">#REF!</definedName>
    <definedName name="PAA_Year_N1">'[17]Cash-flows'!$B$62</definedName>
    <definedName name="PAA_Year_N2">'[17]Cash-flows'!$B$98</definedName>
    <definedName name="PAA_Year_N3">'[17]Cash-flows'!$B$134</definedName>
    <definedName name="PAA_Year_N4">'[17]Cash-flows'!$B$170</definedName>
    <definedName name="Pal_Workbook_GUID" hidden="1">"5MS1FBE1MTNT2M4THEE529HS"</definedName>
    <definedName name="Pdc_existant">[18]PDC!$C$5:$Q$884</definedName>
    <definedName name="Perc_Inv_Comp_Oth">[7]Dashboard!$D$21</definedName>
    <definedName name="Pivot">#REF!</definedName>
    <definedName name="Pivot_File">[9]Dashboard!#REF!</definedName>
    <definedName name="PP">'[19]Граница-спрямо премиите 2006'!#REF!</definedName>
    <definedName name="Premium_earned_1999">#REF!</definedName>
    <definedName name="Premium_earned_2000">#REF!</definedName>
    <definedName name="Premium2000">#REF!</definedName>
    <definedName name="Premium99">#REF!</definedName>
    <definedName name="PremiumIncrease">#REF!</definedName>
    <definedName name="Premiums_NB">'[10]Other Inputs'!$C$33</definedName>
    <definedName name="Prestito_Sub">'[11]Input - Output'!$C$72:$F$73</definedName>
    <definedName name="profit1">#REF!</definedName>
    <definedName name="Profit2">#REF!</definedName>
    <definedName name="proj_term">[20]Parameters!$B$3</definedName>
    <definedName name="Proj_years">[8]Dashboard!$D$12</definedName>
    <definedName name="Project_Name">'[21]Base Info'!$D$3</definedName>
    <definedName name="PT_AMM_IMM">#REF!</definedName>
    <definedName name="Ramo">'[11]AVN H&amp;L'!$D$5</definedName>
    <definedName name="Rate31">#REF!</definedName>
    <definedName name="ReinAsset_LoB1">#REF!</definedName>
    <definedName name="ReinAsset_LoB2">#REF!</definedName>
    <definedName name="ReinAsset_LoB3">#REF!</definedName>
    <definedName name="ReinAsset_LoB4">#REF!</definedName>
    <definedName name="ReinAsset_LoB5">#REF!</definedName>
    <definedName name="ReinAsset_LoB6">#REF!</definedName>
    <definedName name="ReinAsset_LoB7">#REF!</definedName>
    <definedName name="ReinAsset_LoB8">#REF!</definedName>
    <definedName name="ReinAsset_LoB9">#REF!</definedName>
    <definedName name="ReportCreated">TRUE</definedName>
    <definedName name="RI_Cessioni_XL">[11]Riassicurazione!$B$118:$C$126</definedName>
    <definedName name="RI_Cessioni_XL_CORPI">[11]Riassicurazione!$B$141:$D$145</definedName>
    <definedName name="RI_Cessioni_XL_INCENDIO">[11]Riassicurazione!$B$131:$D$135</definedName>
    <definedName name="RI_QS_1">[11]Riassicurazione!$B$14:$I$29</definedName>
    <definedName name="RI_QS_2">[11]Riassicurazione!$K$14:$Q$29</definedName>
    <definedName name="RI_QS_3">[11]Riassicurazione!$S$14:$Y$29</definedName>
    <definedName name="RI_QS_4">[11]Riassicurazione!$AA$14:$AG$29</definedName>
    <definedName name="RI_XL_1">[11]Riassicurazione!$B$35:$G$73</definedName>
    <definedName name="RI_XL_2">[11]Riassicurazione!$B$77:$E$115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C">[11]RRC!$B$5:$C$8</definedName>
    <definedName name="SAPBEXhrIndnt" hidden="1">"Wide"</definedName>
    <definedName name="SAPBEXrevision" hidden="1">3</definedName>
    <definedName name="SAPBEXsysID" hidden="1">"RBE"</definedName>
    <definedName name="SAPBEXwbID" hidden="1">"4T9MKTW7C8VN9V0A6P1LZTTFB"</definedName>
    <definedName name="SAPsysID" hidden="1">"708C5W7SBKP804JT78WJ0JNKI"</definedName>
    <definedName name="SAPwbID" hidden="1">"ARS"</definedName>
    <definedName name="Scad_Tassi">#REF!</definedName>
    <definedName name="Scadenzario">#REF!</definedName>
    <definedName name="Scala">#REF!</definedName>
    <definedName name="scale">[22]Index!$C$3</definedName>
    <definedName name="Scope_2">NA()</definedName>
    <definedName name="Scope_2_1">NA()</definedName>
    <definedName name="Scope_4">NA()</definedName>
    <definedName name="Scope_40">NA()</definedName>
    <definedName name="Scope_40_1">NA()</definedName>
    <definedName name="Scope_40_1_1">NA()</definedName>
    <definedName name="Scope_40_1_2">NA()</definedName>
    <definedName name="Scope_40_1_3">NA()</definedName>
    <definedName name="Scope_41">NA()</definedName>
    <definedName name="Scope_41_1_1">NA()</definedName>
    <definedName name="sd">#REF!</definedName>
    <definedName name="SENSI">[10]Dashboard!$D$23</definedName>
    <definedName name="SENSI_ASSETS">'[10] Assets t=2'!$K$2</definedName>
    <definedName name="SENSI_LIAB">'[10] Blocks Calculation t=2'!$C$1</definedName>
    <definedName name="SeparNom">"]"</definedName>
    <definedName name="services">#REF!</definedName>
    <definedName name="Smart_Chart_Data_Table_0363f83c757c40a299b87f91de092169">#REF!</definedName>
    <definedName name="Smart_Chart_Data_Table_04d8b2ae426f485ebe3999cfda1b0b07">#REF!</definedName>
    <definedName name="Smart_Chart_Data_Table_05a5f0b5a72a43f5936777a2a81f83b1">#REF!</definedName>
    <definedName name="Smart_Chart_Data_Table_084985f03cf442518aa8b0b7912b3501">#REF!</definedName>
    <definedName name="Smart_Chart_Data_Table_15bb3e7b5e5a40b9b288ebe6c60d0f05">#REF!</definedName>
    <definedName name="Smart_Chart_Data_Table_1c9797219a4b414bb0a295631cad4055">#REF!</definedName>
    <definedName name="Smart_Chart_Data_Table_26ee4c17497b4328b1f4fb0eab0c64ff">#REF!</definedName>
    <definedName name="Smart_Chart_Data_Table_302bddf20ecc40e3be40108144acae96">[23]Bridge_Air!#REF!</definedName>
    <definedName name="Smart_Chart_Data_Table_4be827927a324515a56640f608db350f">#REF!</definedName>
    <definedName name="Smart_Chart_Data_Table_4de22b6c31654541b21d5c7539842062">#REF!</definedName>
    <definedName name="Smart_Chart_Data_Table_4e87b24ed54f4937a09fb8770efc54c4">#REF!</definedName>
    <definedName name="Smart_Chart_Data_Table_5145b52dcdbc4c3a8b70cc2ede97e194">#REF!</definedName>
    <definedName name="Smart_Chart_Data_Table_5161b1867fe142deb46024e9971edeb1">'[23]EBITDA bridge (V)'!#REF!</definedName>
    <definedName name="Smart_Chart_Data_Table_543640bd483a4d29a272f721c2bf993b">#REF!</definedName>
    <definedName name="Smart_Chart_Data_Table_614f529a98a244b99742b64a6f04b084">#REF!</definedName>
    <definedName name="Smart_Chart_Data_Table_6730ad081e204a32b42acc8e8de26eb1">#REF!</definedName>
    <definedName name="Smart_Chart_Data_Table_6aac6552a1384f66a8f7ef929797cab0">#REF!</definedName>
    <definedName name="Smart_Chart_Data_Table_6d495d507f4d4a6984f921dc06cca94f">[23]Bridge!#REF!</definedName>
    <definedName name="Smart_Chart_Data_Table_81b9554dc028441990ace4bc5c2ad941">#REF!</definedName>
    <definedName name="Smart_Chart_Data_Table_83aead94908a44199768426fab880b1c">#REF!</definedName>
    <definedName name="Smart_Chart_Data_Table_858e8733f2424e50bd0e67813860e51d">#REF!</definedName>
    <definedName name="Smart_Chart_Data_Table_8bdfb55fcf224be7a4a2bdbaa41eb322">#REF!</definedName>
    <definedName name="Smart_Chart_Data_Table_8ed949b8791643a59798046deb67a119">#REF!</definedName>
    <definedName name="Smart_Chart_Data_Table_940d2d5e5822454bb753977b7c09b6d2">'[21]EP_AFS reserve calculation'!#REF!</definedName>
    <definedName name="Smart_Chart_Data_Table_a6a747d96d9e4c32b3d1d0a5ae376a56">#REF!</definedName>
    <definedName name="Smart_Chart_Data_Table_b91d26e5f18a4c789ed12d70b9c5b311">#REF!</definedName>
    <definedName name="Smart_Chart_Data_Table_bc314de5996442cbaaa203509d4aef5a">[23]RR13_bridge_Air!#REF!</definedName>
    <definedName name="Smart_Chart_Data_Table_bf468fbc6c504975aab4caec43532912">#REF!</definedName>
    <definedName name="Smart_Chart_Data_Table_cca56da2f85740d4896d5a90cfc5f4c1">#REF!</definedName>
    <definedName name="Smart_Chart_Data_Table_e0607a564493491ab3a0eab7b2f4941e">#REF!</definedName>
    <definedName name="Smart_Chart_Data_Table_e72d6ef057994721993ec6d53307ef02">#REF!</definedName>
    <definedName name="Smart_Chart_Data_Table_e9102ec9c1bf48a18771ce3eeb61430a">#REF!</definedName>
    <definedName name="Smart_Chart_Data_Table_eecd2fcde8ff43a3a187d009c4328ca7">#REF!</definedName>
    <definedName name="Smart_Chart_Data_Table_ffc24b2950574f6aa0d15d58340ac9c8">#REF!</definedName>
    <definedName name="SP_AC_AMM">#REF!</definedName>
    <definedName name="SP_AC_AMM_T">#REF!</definedName>
    <definedName name="SP_LIQ_EST">#REF!</definedName>
    <definedName name="SP_LIQ_IND">#REF!</definedName>
    <definedName name="SPOT_N">'[17]Input Data'!$C$72:$AZ$72</definedName>
    <definedName name="SPOT_N_1">'[17]Input Data'!$C$66:$AZ$66</definedName>
    <definedName name="SPOT_N1">'[17]Input Data'!$C$79:$AZ$79</definedName>
    <definedName name="SPOT_N2">'[17]Input Data'!$C$86:$AZ$86</definedName>
    <definedName name="SPOT_N3">'[17]Input Data'!$C$93:$AZ$93</definedName>
    <definedName name="SPOT_N4">'[17]Input Data'!$C$100:$AZ$100</definedName>
    <definedName name="Stima_LR">#REF!</definedName>
    <definedName name="Tab_MG">#REF!</definedName>
    <definedName name="Tab_RM_Dur">#REF!</definedName>
    <definedName name="Target_Assets_SENSI">[16]Dashboard!$E$57</definedName>
    <definedName name="Target_Assets_t1">[16]Dashboard!$G$46</definedName>
    <definedName name="Target_INV_INC">#REF!</definedName>
    <definedName name="Target_SENSI">[16]Dashboard!$E$58</definedName>
    <definedName name="Tassi">#REF!</definedName>
    <definedName name="Tasso_FWD">#REF!</definedName>
    <definedName name="Tasso_FWD_2">'[11]Curve FW'!$B$10</definedName>
    <definedName name="Tasso_FWD_3">'[11]Curve FW'!$B$11</definedName>
    <definedName name="Tax_Rate">'[9]SCR Projection_Combined'!$C$5</definedName>
    <definedName name="TempInvItems">#REF!</definedName>
    <definedName name="Tempo_FWD">#REF!</definedName>
    <definedName name="Tempo_FWD_2">'[11]Curve FW'!$B$7</definedName>
    <definedName name="Tempo_FWD_3">'[11]Curve FW'!$B$8</definedName>
    <definedName name="TempProfitLoss">#REF!</definedName>
    <definedName name="TempStochPV">#REF!</definedName>
    <definedName name="TempStochPV2">#REF!</definedName>
    <definedName name="typeins">#REF!</definedName>
    <definedName name="unit">'[24]Additional Information Life DAT'!$D$2</definedName>
    <definedName name="Utili">#REF!</definedName>
    <definedName name="Val_date">[7]Dashboard!$D$18</definedName>
    <definedName name="Val_date_1">[7]Dashboard!$S$5</definedName>
    <definedName name="Val_date_2">[7]Dashboard!$T$5</definedName>
    <definedName name="valuti">'[12]Списък с валути'!$C$2:$C$43</definedName>
    <definedName name="xRng_0196afb8c932451fadea9bf2c8527e77">#REF!</definedName>
    <definedName name="xRng_2bd020aee0784f378dfdd8968183b9be">#REF!</definedName>
    <definedName name="xRng_2eaa4c270907418f84216a6150981a49">#REF!</definedName>
    <definedName name="xRng_3705ec015ee7406c9b549b014e9f85a9">#REF!</definedName>
    <definedName name="xRng_3aca301d35e9481e9e703a6852d9d158">#REF!</definedName>
    <definedName name="xRng_42bfb91075e542bf968c9a19f64f201f">#REF!</definedName>
    <definedName name="xRng_75d078ea8e494d8ea34e245f4e300ba9">#REF!</definedName>
    <definedName name="xRng_7a0f0bea99df454c80b2cde05dd0b2bf">#REF!</definedName>
    <definedName name="xRng_8b1291be291d4be488c9e59c124b763a">#REF!</definedName>
    <definedName name="xRng_949c55b0044d45c6b154479ea054ce00">#REF!</definedName>
    <definedName name="xRng_a47eafde640142eaba76a089dcbe06ec">#REF!</definedName>
    <definedName name="xRng_bd196cbad6d4400886730cbfd1201bc8">#REF!</definedName>
    <definedName name="xRng_d798e6c552434153b339e27ac411dbb4">#REF!</definedName>
    <definedName name="xRng_e908c97ee1f644a39feb886a7237d983">#REF!</definedName>
    <definedName name="XS014562443">'[25]T-Securities_Trade 2001'!$F$5</definedName>
    <definedName name="Year_N">'[6]Input Year N'!$B$2</definedName>
    <definedName name="Year_N_1">'[6]Input Year N-1'!$B$2</definedName>
    <definedName name="Year_N1">'[26]Input Data'!$C$14</definedName>
    <definedName name="Year_N2">'[26]Input Data'!$C$15</definedName>
    <definedName name="Year_N3">'[26]Input Data'!$C$16</definedName>
    <definedName name="Year_N4">'[26]Input Data'!$C$17</definedName>
    <definedName name="years">#REF!</definedName>
    <definedName name="z" hidden="1">{#N/A,#N/A,FALSE,"INTERNATIONAL";#N/A,#N/A,FALSE,"USA";#N/A,#N/A,FALSE,"Spec Fin";#N/A,#N/A,FALSE,"Europe";#N/A,#N/A,FALSE,"Shipping";#N/A,#N/A,FALSE,"INTSERV";#N/A,#N/A,FALSE,"ADMIN";#N/A,#N/A,FALSE,"DEPARTMENTS"}</definedName>
    <definedName name="z_1" hidden="1">{#N/A,#N/A,FALSE,"INTERNATIONAL";#N/A,#N/A,FALSE,"USA";#N/A,#N/A,FALSE,"Spec Fin";#N/A,#N/A,FALSE,"Europe";#N/A,#N/A,FALSE,"Shipping";#N/A,#N/A,FALSE,"INTSERV";#N/A,#N/A,FALSE,"ADMIN";#N/A,#N/A,FALSE,"DEPARTMENTS"}</definedName>
    <definedName name="АКВИЗ">#REF!</definedName>
    <definedName name="гг">'[19]Граница-спрямо премиите 2006'!#REF!</definedName>
    <definedName name="ГФ">#REF!</definedName>
    <definedName name="ДЗН">#REF!</definedName>
    <definedName name="дитрибуция">#REF!</definedName>
    <definedName name="ЕИП">'[12]Държави по ЕИП'!$F$2:$F$33</definedName>
    <definedName name="Застраховки">'[27]Видове застраховки'!$A$2:$A$30</definedName>
    <definedName name="ИЗГ_ДОГ">#REF!</definedName>
    <definedName name="ИЗПЛ_АКТ_З">#REF!</definedName>
    <definedName name="ИЗПЛ_ДИР_З">#REF!</definedName>
    <definedName name="Имоти">[12]Имоти!$C$2:$C$56</definedName>
    <definedName name="КОМ">#REF!</definedName>
    <definedName name="КОРП_Д">#REF!</definedName>
    <definedName name="КОРП_ДАН">#REF!</definedName>
    <definedName name="НЕТО_П">#REF!</definedName>
    <definedName name="ОБЕЗЩ_ПРЕЗ">#REF!</definedName>
    <definedName name="ОБР_ПРЕДЛ">#REF!</definedName>
    <definedName name="ОРГ_Р">#REF!</definedName>
    <definedName name="П1">'[19]Граница-спрямо премиите 2006'!$B$45</definedName>
    <definedName name="П2">'[19]Граница-спрямо премиите 2006'!$B$48</definedName>
    <definedName name="ПП">'[19]Граница-спрямо премиите 2006'!$B$2</definedName>
    <definedName name="ПП_ПР_АКПР">#REF!</definedName>
    <definedName name="ППкрай">'[19]Граница-спрямо премиите 2006'!$B$8</definedName>
    <definedName name="ППн">'[19]Граница-спрямо премиите 2006'!#REF!</definedName>
    <definedName name="ППначало">'[19]Граница-спрямо премиите 2006'!$B$5</definedName>
    <definedName name="ППркрай11">'[19]Граница-спрямо премиите 2006'!$B$19</definedName>
    <definedName name="ППркрай12">'[19]Граница-спрямо премиите 2006'!$B$30</definedName>
    <definedName name="ППркрай13">'[19]Граница-спрямо премиите 2006'!$B$41</definedName>
    <definedName name="ППрначало11">'[19]Граница-спрямо премиите 2006'!$B$16</definedName>
    <definedName name="ППрначало12">'[19]Граница-спрямо премиите 2006'!$B$27</definedName>
    <definedName name="ППрначало13">'[19]Граница-спрямо премиите 2006'!$B$38</definedName>
    <definedName name="ПР_М">#REF!</definedName>
    <definedName name="Пр11">'[19]Граница-спрямо премиите 2006'!$B$13</definedName>
    <definedName name="Пр12">'[19]Граница-спрямо премиите 2006'!$B$24</definedName>
    <definedName name="Пр13">'[19]Граница-спрямо премиите 2006'!$B$35</definedName>
    <definedName name="ПРЕМ_АКТ_ПР">#REF!</definedName>
    <definedName name="ПРЕМ_ДИР_З">#REF!</definedName>
    <definedName name="проц_необ">#REF!</definedName>
    <definedName name="проц_необ_пас">#REF!</definedName>
    <definedName name="ПРОЦ_РЕГР">#REF!</definedName>
    <definedName name="Р_ЦУ">#REF!</definedName>
    <definedName name="РЕКЛАМА">#REF!</definedName>
    <definedName name="сдфрдхбб">#REF!</definedName>
    <definedName name="СМ661">#REF!</definedName>
    <definedName name="СМ681">#REF!</definedName>
    <definedName name="Ф_ЗЕМ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1" uniqueCount="82">
  <si>
    <t>Брой договори</t>
  </si>
  <si>
    <t>Застраховане във връзка с медицински разходи</t>
  </si>
  <si>
    <t>Застраховане във връзка със защита на доходите</t>
  </si>
  <si>
    <t>Застраховане във връзка с обезщетение на работниците</t>
  </si>
  <si>
    <t>Застраховане на гражданска отговорност във връзка с моторни превозни средства</t>
  </si>
  <si>
    <t>Друго застраховане във връзка с моторни превозни средства</t>
  </si>
  <si>
    <t>Морско, авиационно и транспортно застраховане</t>
  </si>
  <si>
    <t>Имуществено застраховане срещу пожар и други бедствия</t>
  </si>
  <si>
    <t>Застраховане във връзка с обща гражданска отговорност</t>
  </si>
  <si>
    <t>Кредитно и гаранционно застраховане</t>
  </si>
  <si>
    <t>Застраховане във връзка с правни разноски</t>
  </si>
  <si>
    <t>Оказване на помощ</t>
  </si>
  <si>
    <t>Разни финансови загуби</t>
  </si>
  <si>
    <t>Здравно</t>
  </si>
  <si>
    <t>Злополука</t>
  </si>
  <si>
    <t>Морско, авиационно, транспортно</t>
  </si>
  <si>
    <t>Недвижима собственост</t>
  </si>
  <si>
    <t>Наименование на дружеството:</t>
  </si>
  <si>
    <t>Отчетен период:</t>
  </si>
  <si>
    <t>Линии бизнес</t>
  </si>
  <si>
    <t>Записан нов бизнес през отчетния период</t>
  </si>
  <si>
    <t>Портфейл в края на отчетния период
(действащи към края на периода договори)</t>
  </si>
  <si>
    <t>Портфейл към 01.01
(действащи към началото на периода договори)</t>
  </si>
  <si>
    <t>Общо:</t>
  </si>
  <si>
    <t>Здравно застраховане</t>
  </si>
  <si>
    <t xml:space="preserve">Застраховка с участие в печалбата </t>
  </si>
  <si>
    <t>Застраховка "Живот", свързана с инвестиционен фонд</t>
  </si>
  <si>
    <t>Друго животозастраховане</t>
  </si>
  <si>
    <t>Анюитети, произтичащи от общозастрахователни договори и свързани със здравнозастрахователни задължения</t>
  </si>
  <si>
    <t>Анюитети, произтичащи от общозастрахователни договори и свързани със застрахователни задължения, различни от здравнозастрахователни задължения</t>
  </si>
  <si>
    <t>Здравно презастраховане</t>
  </si>
  <si>
    <t>Презастраховане в животозастраховането</t>
  </si>
  <si>
    <t>ЗАД "Армеец" АД</t>
  </si>
  <si>
    <t>ЗАД "Алианц България" АД</t>
  </si>
  <si>
    <t>ЗАД "Булстрад Виена Иншурънс Груп" АД</t>
  </si>
  <si>
    <t>ЗД "Бул Инс" АД</t>
  </si>
  <si>
    <t>"Българска агенция за експортно застраховане /БАЕЗ/" ЕАД</t>
  </si>
  <si>
    <t>ЗК "УНИКА" АД</t>
  </si>
  <si>
    <t>"ДЗИ - Общо застраховане" ЕАД</t>
  </si>
  <si>
    <t>"ЗД ЕВРОИНС" АД</t>
  </si>
  <si>
    <t>ЗАД "Енергия"</t>
  </si>
  <si>
    <t>ЗК "ЛЕВ ИНС" АД</t>
  </si>
  <si>
    <t>ЗАД "ОЗК - Застраховане" АД</t>
  </si>
  <si>
    <t>"Дженерали застраховане" АД</t>
  </si>
  <si>
    <t>"Застрахователно дружество ЕИГ РЕ" ЕАД</t>
  </si>
  <si>
    <t>"Групама застраховане" ЕАД</t>
  </si>
  <si>
    <t>"Застрахователно дружество Нова Инс" ЕАД</t>
  </si>
  <si>
    <t>"ДЖИ ПИ Презастраховане" ЕАД</t>
  </si>
  <si>
    <t>"Фи Хелт Застраховане" АД</t>
  </si>
  <si>
    <t>"ЗК България Иншурънс" АД</t>
  </si>
  <si>
    <t>"ЗАД ДаллБогг: Живот и Здраве" АД</t>
  </si>
  <si>
    <t>"ЗК АКСИОМ" ЕАД</t>
  </si>
  <si>
    <t>"ОЗОФ Доверие ЗАД" АД</t>
  </si>
  <si>
    <t>ЗД "Съгласие" АД</t>
  </si>
  <si>
    <t>ЗД "ОЗОК Инс" АД</t>
  </si>
  <si>
    <t>ЗАД "Асет Иншурънс" АД</t>
  </si>
  <si>
    <t>ЗАД "Алианц България живот" АД</t>
  </si>
  <si>
    <t>ЗЕАД "Булстрад Живот Виена Иншурънс Груп" АД</t>
  </si>
  <si>
    <t>ЗК "УНИКА Живот" АД</t>
  </si>
  <si>
    <t>"ГРАВЕ България Животозастраховане" ЕАД</t>
  </si>
  <si>
    <t>"ДЗИ-Животозастраховане" ЕАД</t>
  </si>
  <si>
    <t>"Групама животозастраховане" ЕАД</t>
  </si>
  <si>
    <t>"Животозастрахователен институт" АД</t>
  </si>
  <si>
    <t>ЖЗК "Съгласие" АД</t>
  </si>
  <si>
    <t>ЗЕАД "ЦКБ Живот" ЕАД</t>
  </si>
  <si>
    <t>"ЗД Евроинс Живот" ЕАД</t>
  </si>
  <si>
    <t>Застрахователен портфейл</t>
  </si>
  <si>
    <t>Животозастраховане</t>
  </si>
  <si>
    <t>Общо застраховане</t>
  </si>
  <si>
    <t>"Европейска Застрахователна Компания" АД</t>
  </si>
  <si>
    <t>период</t>
  </si>
  <si>
    <t>година</t>
  </si>
  <si>
    <t>Година</t>
  </si>
  <si>
    <t>01.01.-31.01.</t>
  </si>
  <si>
    <t>01.01.-28.02.</t>
  </si>
  <si>
    <t>01.01.-30.04.</t>
  </si>
  <si>
    <t>01.01.-31.05.</t>
  </si>
  <si>
    <t>01.01.-31.07.</t>
  </si>
  <si>
    <t>01.01.-31.08.</t>
  </si>
  <si>
    <t>01.01.-31.10.</t>
  </si>
  <si>
    <t>01.01.-30.11.</t>
  </si>
  <si>
    <t>Записани премии
(в лв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  <charset val="204"/>
    </font>
    <font>
      <sz val="10"/>
      <name val="Arial"/>
      <family val="2"/>
      <charset val="204"/>
    </font>
    <font>
      <sz val="10"/>
      <color theme="1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1"/>
      <color indexed="8"/>
      <name val="Calibri"/>
      <family val="2"/>
      <charset val="204"/>
    </font>
    <font>
      <b/>
      <sz val="10"/>
      <name val="Times New Roman"/>
      <family val="1"/>
      <charset val="204"/>
    </font>
    <font>
      <b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6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" fillId="0" borderId="0" applyNumberFormat="0" applyFont="0" applyFill="0" applyBorder="0" applyAlignment="0" applyProtection="0"/>
    <xf numFmtId="0" fontId="1" fillId="0" borderId="0"/>
    <xf numFmtId="0" fontId="3" fillId="0" borderId="0"/>
    <xf numFmtId="0" fontId="7" fillId="0" borderId="0"/>
  </cellStyleXfs>
  <cellXfs count="33">
    <xf numFmtId="0" fontId="0" fillId="0" borderId="0" xfId="0"/>
    <xf numFmtId="0" fontId="2" fillId="3" borderId="0" xfId="3" applyNumberFormat="1" applyFont="1" applyFill="1" applyProtection="1">
      <protection locked="0"/>
    </xf>
    <xf numFmtId="0" fontId="4" fillId="2" borderId="1" xfId="0" applyFont="1" applyFill="1" applyBorder="1"/>
    <xf numFmtId="0" fontId="5" fillId="2" borderId="1" xfId="0" applyFont="1" applyFill="1" applyBorder="1"/>
    <xf numFmtId="0" fontId="4" fillId="0" borderId="1" xfId="0" applyFont="1" applyBorder="1" applyAlignment="1">
      <alignment horizontal="left" wrapText="1"/>
    </xf>
    <xf numFmtId="0" fontId="4" fillId="0" borderId="3" xfId="0" applyFont="1" applyBorder="1" applyAlignment="1">
      <alignment horizontal="left" wrapText="1"/>
    </xf>
    <xf numFmtId="0" fontId="5" fillId="0" borderId="1" xfId="0" applyFont="1" applyBorder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wrapText="1"/>
    </xf>
    <xf numFmtId="0" fontId="4" fillId="0" borderId="1" xfId="0" applyFont="1" applyBorder="1" applyAlignment="1">
      <alignment horizontal="center"/>
    </xf>
    <xf numFmtId="0" fontId="4" fillId="4" borderId="0" xfId="0" applyFont="1" applyFill="1"/>
    <xf numFmtId="0" fontId="2" fillId="5" borderId="1" xfId="0" applyFont="1" applyFill="1" applyBorder="1" applyAlignment="1">
      <alignment horizontal="left" wrapText="1"/>
    </xf>
    <xf numFmtId="0" fontId="2" fillId="5" borderId="1" xfId="0" quotePrefix="1" applyFont="1" applyFill="1" applyBorder="1" applyAlignment="1">
      <alignment horizontal="left" wrapText="1"/>
    </xf>
    <xf numFmtId="0" fontId="6" fillId="5" borderId="1" xfId="0" applyFont="1" applyFill="1" applyBorder="1" applyAlignment="1">
      <alignment horizontal="left"/>
    </xf>
    <xf numFmtId="0" fontId="2" fillId="6" borderId="1" xfId="0" applyFont="1" applyFill="1" applyBorder="1" applyAlignment="1">
      <alignment horizontal="left" wrapText="1"/>
    </xf>
    <xf numFmtId="0" fontId="2" fillId="6" borderId="1" xfId="4" applyFont="1" applyFill="1" applyBorder="1" applyAlignment="1">
      <alignment horizontal="left" vertical="center" wrapText="1"/>
    </xf>
    <xf numFmtId="3" fontId="2" fillId="6" borderId="1" xfId="4" applyNumberFormat="1" applyFont="1" applyFill="1" applyBorder="1" applyAlignment="1">
      <alignment horizontal="left" vertical="center" wrapText="1"/>
    </xf>
    <xf numFmtId="0" fontId="4" fillId="0" borderId="0" xfId="0" applyFont="1" applyBorder="1" applyAlignment="1">
      <alignment wrapText="1"/>
    </xf>
    <xf numFmtId="0" fontId="4" fillId="0" borderId="0" xfId="0" applyFont="1" applyBorder="1"/>
    <xf numFmtId="0" fontId="5" fillId="0" borderId="1" xfId="0" applyFont="1" applyBorder="1" applyAlignment="1">
      <alignment horizontal="center" vertical="center" wrapText="1"/>
    </xf>
    <xf numFmtId="0" fontId="2" fillId="3" borderId="0" xfId="3" applyNumberFormat="1" applyFont="1" applyFill="1" applyAlignment="1" applyProtection="1">
      <alignment wrapText="1"/>
      <protection locked="0"/>
    </xf>
    <xf numFmtId="0" fontId="4" fillId="0" borderId="0" xfId="0" quotePrefix="1" applyFont="1"/>
    <xf numFmtId="0" fontId="5" fillId="4" borderId="0" xfId="0" applyFont="1" applyFill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0" xfId="0" applyFont="1" applyAlignment="1">
      <alignment horizontal="center" wrapText="1"/>
    </xf>
    <xf numFmtId="0" fontId="8" fillId="0" borderId="5" xfId="0" applyFont="1" applyBorder="1" applyAlignment="1">
      <alignment horizontal="left" wrapText="1"/>
    </xf>
    <xf numFmtId="0" fontId="0" fillId="0" borderId="5" xfId="0" applyFont="1" applyBorder="1" applyAlignment="1"/>
    <xf numFmtId="0" fontId="5" fillId="0" borderId="2" xfId="0" applyFont="1" applyBorder="1" applyAlignment="1">
      <alignment horizontal="center" wrapText="1"/>
    </xf>
    <xf numFmtId="0" fontId="5" fillId="0" borderId="4" xfId="0" applyFont="1" applyBorder="1" applyAlignment="1">
      <alignment horizontal="center" wrapText="1"/>
    </xf>
    <xf numFmtId="0" fontId="5" fillId="0" borderId="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5" fillId="0" borderId="1" xfId="0" applyFont="1" applyBorder="1" applyAlignment="1">
      <alignment horizontal="center" wrapText="1"/>
    </xf>
  </cellXfs>
  <cellStyles count="5">
    <cellStyle name="Normal" xfId="0" builtinId="0"/>
    <cellStyle name="Normal 3" xfId="2"/>
    <cellStyle name="Normal_Tables_draft" xfId="3"/>
    <cellStyle name="Normal_Животозастраховане" xfId="4"/>
    <cellStyle name="Normalny 2" xfId="1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8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troiani00\Desktop\IFRS17%20Tool%20-%2020161207_v2.2%20-%20ITA%20-%20Copy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ROMA\Archivio\Users\d.bracci\Google%20Drive\RES\CLIENTS\ARISCOM\BUSINESS%20PLAN%20STRATEGICO\DATI%20ORIGINE\BP%202014\AR%20-%20Business%20Plan%20-%20BASE%20-%2020141018.xlsb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zastr-otcheti\Spravki-Nonlife%202021\3\2021_3_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Cinven\Project%20Snow\ANALISI\Ricalcolo%20Spread%20SCR\spread%20recalculation%20v2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ROMA\Archivio\Users\lsamotyeva\Desktop\Ariscom%20-%20BP%20review\INFO\BP\14.04.2015\AR%20-%20Calibrazione%20Valori%20-%2020150410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troiani00\Desktop\IFRS17\PILOT%20ASSESSMENT\TOOLS\LIFE\AAA%20-%20OLD\IFRS17%20Tool%20-%2020161110_v1.3.4.xlsb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foresi00\Documents\CLIENTI\Generali\IFRS%2017\Tool\IFRS17%20Tool%20-%2020160221%20-%20v5.16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GENERALI\IFRS%2017\03%20-%20EFRAG%20case%20study\06%20-%20ANALISI\ANALISI%20NON-LIFE\IT\PAA\Generali%20Italia%20-%20MTPL%20-%20IFRS17%20-%20PAA%20NL%20Tool%20-%20v3.72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parfsr28\folders_audit4\GROUPAMA%20IFRS%2017\6%20-%20Adaptation%20BFC\1-%20CONCEPTION\03%20MDD\2.%20MDD\Initialisation%20du%20plan%20de%20comptes%20hi&#233;rarchique\Initialisation%20du%20MDD%20-%2005032020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4\FolderRedirections$\Documents%20and%20Settings\dtaskova\Local%20Settings\Temporary%20Internet%20Files\Content.IE5\8V76H9DQ\2006-Annual-G.B.1.3%20-%20Solvency%20Margin-31-12-2006%20-%20II%20ver%20-%2005.02.20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2003/5%20-%20Eagle%20Star%20Life%20UK/Y2_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palkovic\Documents\Generali\latest%20versions\updated\Input%20for%20FIA%20template%20-%20CENTR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ERGO%20ITALIA\REPORT%20SOLVENCY%20II\PRESENTAZIONE\Pj%20Scala_Datapack_27Oct1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IFRS17\yordanka.andreeva\IFRS%2017\Initial%20Data%20Model\Final\LFICPAA_process_Tool_20190930_v2.6_15Oct2019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gpanetta\Desktop\Project%20Gateway\Datapack\Datapack_PjGateway_11sep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foresi00\Desktop\New%20folder%20(3)\2019-11-15%20Financial%20Impact%20Assessment_Life_Master_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4\FolderRedirections$\MAX\limitaccess\Portfoli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GENERALI\IFRS%2017\03%20-%20EFRAG%20case%20study\06%20-%20ANALISI\ANALISI%20NON-LIFE\DE\GM\AM%20Vers%20-%20TPL%20-%20IFRS17%20-%20GM%20NL%20Tool%20-%20v3.14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zastr-otcheti\Spravki-Nonlife%202021\3\2021_3_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DESY\BULETIN\WEEKEND\9_TRI95\SUMFL99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Cinven\Project%20Snow\DATI%20RICEVUTI\VDR\1%20Actuarial%20Due%20Diligence\1.14%20Methodological%20Note\1.14.2%20Best%20Estimate%20and%20Reinsurance%20Recoverables\1.14.2.1%20Excel%20Reporting_con%20va_stima_31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atroiani00\Desktop\IFRS17%20Life%20Tool\Tool\NL\Non-Life%20IFRS4%20Tool_Generali_171120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foresi00\Desktop\IFRS17%20Tool%20-%2020160221%20-%20AG%20-%20v10.0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entral.ssp.pwc.com/Lavori/Archivio/CLIENTI/GENERALI/IFRS%204.2/Life%20Tool/review/IFRS17%20Tool%20-%2020161028_v1.2%20REVIEW.xlsb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Lavori\Archivio\CLIENTI\Cinven\Project%20Snow\ANALISI\Modello\170126%20-%20Project%20Snow%20-%20Model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summary"/>
      <sheetName val="Germany summary"/>
      <sheetName val="Switzerland summary"/>
      <sheetName val="France summary"/>
      <sheetName val="4. Info from Skandia"/>
      <sheetName val="4.1 Austria"/>
      <sheetName val="AU Cashflows"/>
      <sheetName val="4.2 Germany"/>
      <sheetName val="DE Cashflows"/>
      <sheetName val="4.3 Switzerland"/>
      <sheetName val="CH Cashflows"/>
      <sheetName val="4.4 France"/>
      <sheetName val="FR Cashflows"/>
      <sheetName val="Book8"/>
      <sheetName val="distr. channel split"/>
      <sheetName val="SLV vs Market Germany"/>
      <sheetName val="SLV vs Market France"/>
      <sheetName val="channel choice by customers"/>
      <sheetName val="new 2015F"/>
      <sheetName val="Sheet1"/>
      <sheetName val="Sheet2"/>
      <sheetName val="Sheet3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Realized Gain"/>
      <sheetName val="help1"/>
      <sheetName val="help3"/>
      <sheetName val="prop_settings"/>
      <sheetName val="Readme"/>
      <sheetName val="Summary"/>
      <sheetName val="EY working&gt;&gt;"/>
      <sheetName val="Generali raw data&gt;&gt;"/>
      <sheetName val="Cohort 2015-Year 1 (Data)"/>
      <sheetName val="Product Summary_GMM"/>
      <sheetName val="EY working_GMM&gt;&gt;"/>
      <sheetName val="Generali raw data_GMM&gt;&gt;"/>
    </sheetNames>
    <definedNames>
      <definedName name="__ReportingChoices"/>
      <definedName name="__TermStructuresNames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>
        <row r="6">
          <cell r="BE6">
            <v>31215604.624894768</v>
          </cell>
        </row>
      </sheetData>
      <sheetData sheetId="9" refreshError="1"/>
      <sheetData sheetId="10"/>
      <sheetData sheetId="11" refreshError="1"/>
      <sheetData sheetId="12">
        <row r="6">
          <cell r="BE6">
            <v>31215604.62489476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sults t=0"/>
      <sheetName val="Dashboard"/>
      <sheetName val="t=0"/>
      <sheetName val="t=1"/>
      <sheetName val="t=2"/>
      <sheetName val=" Assets t=0"/>
      <sheetName val=" Assets t=1"/>
      <sheetName val=" Assets t=2"/>
      <sheetName val=" Blocks Calculation t=0"/>
      <sheetName val=" Blocks Calculation t=1"/>
      <sheetName val="Sheet1"/>
      <sheetName val=" Blocks Calculation t=2"/>
      <sheetName val="AoM t=1"/>
      <sheetName val="Amort. Test"/>
      <sheetName val="AoM t=2"/>
      <sheetName val="Other Inputs"/>
      <sheetName val="Assets TP"/>
      <sheetName val="From YE14 TP Valuation"/>
      <sheetName val="From YE15 TP Valuation"/>
      <sheetName val="Movement From YE14 to YE15"/>
      <sheetName val="YE15 TP Sensi IR+50bps"/>
      <sheetName val="YE15 TP Sensi IR-50bps"/>
      <sheetName val="YE15 TP Sensi EQ-20%"/>
      <sheetName val="YE15 TP Sensi Lapse+10%"/>
      <sheetName val="YE15 TP Sensi IRVOL+25%"/>
      <sheetName val="YE15 TP Sensi CORP+100bps"/>
      <sheetName val="Results t=1"/>
      <sheetName val="IFRS BS"/>
    </sheetNames>
    <sheetDataSet>
      <sheetData sheetId="0"/>
      <sheetData sheetId="1"/>
      <sheetData sheetId="2">
        <row r="11">
          <cell r="D11">
            <v>2014</v>
          </cell>
        </row>
        <row r="15">
          <cell r="D15" t="b">
            <v>1</v>
          </cell>
        </row>
        <row r="19">
          <cell r="D19" t="b">
            <v>0</v>
          </cell>
        </row>
        <row r="23">
          <cell r="D23" t="str">
            <v>IRDW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K2" t="str">
            <v>ASSETS_IRDW</v>
          </cell>
        </row>
      </sheetData>
      <sheetData sheetId="9"/>
      <sheetData sheetId="10"/>
      <sheetData sheetId="11"/>
      <sheetData sheetId="12">
        <row r="1">
          <cell r="C1" t="str">
            <v>LIAB_IRDW</v>
          </cell>
        </row>
      </sheetData>
      <sheetData sheetId="13"/>
      <sheetData sheetId="14"/>
      <sheetData sheetId="15"/>
      <sheetData sheetId="16">
        <row r="27">
          <cell r="Q27">
            <v>-9.6633812063373625E-13</v>
          </cell>
        </row>
        <row r="33">
          <cell r="C33">
            <v>5784.912708106349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ampi"/>
      <sheetName val="Input - Output"/>
      <sheetName val="Stima Loss Ratio"/>
      <sheetName val="LR RFP IN"/>
      <sheetName val="Proiezione Spese"/>
      <sheetName val="AOT - APT"/>
      <sheetName val="RRC"/>
      <sheetName val="Franchigie"/>
      <sheetName val="Riassicurazione"/>
      <sheetName val="Curve FW"/>
      <sheetName val="Curve FW Gov"/>
      <sheetName val="Portafoglio"/>
      <sheetName val="Stato Patrimoniale"/>
      <sheetName val="Riepilogo"/>
      <sheetName val="BS SI"/>
      <sheetName val="Conto Economico"/>
      <sheetName val="Margine"/>
      <sheetName val="Copertura Riserve"/>
      <sheetName val="TOTALE"/>
      <sheetName val="Aviation"/>
      <sheetName val="Marine"/>
      <sheetName val="Rami Elementari"/>
      <sheetName val="AVN H&amp;L"/>
      <sheetName val="AVN PA"/>
      <sheetName val="AVN ATR"/>
      <sheetName val="ALITALIA"/>
      <sheetName val="CORPI"/>
      <sheetName val="MERCI"/>
      <sheetName val="YACHT"/>
      <sheetName val="BOUQUET"/>
      <sheetName val="BESTIAME"/>
      <sheetName val="FEDERCACCIA"/>
      <sheetName val="GRANDINE"/>
      <sheetName val="MALATTIA"/>
      <sheetName val="PUBLIACQUA"/>
      <sheetName val="INC&amp;TEC"/>
      <sheetName val="WIN"/>
      <sheetName val="INF. CALC."/>
      <sheetName val="AVN H&amp;L - 5"/>
      <sheetName val="AVN H&amp;L - 11"/>
      <sheetName val="AVN H&amp;L - 13"/>
      <sheetName val="AVN ATR - 5"/>
      <sheetName val="AVN ATR - 11"/>
      <sheetName val="AVN ATR - 13"/>
      <sheetName val="AVN PA - 1"/>
      <sheetName val="AVN PA - 5"/>
      <sheetName val="AVN PA - 11"/>
      <sheetName val="ALITALIA - 5"/>
      <sheetName val="ALITALIA - 11"/>
      <sheetName val="CORPI - 6"/>
      <sheetName val="CORPI - 13"/>
      <sheetName val="MERCI - 7"/>
      <sheetName val="MERCI - 13"/>
      <sheetName val="YACHT - 6"/>
      <sheetName val="BOUQUET - 1"/>
      <sheetName val="BOUQUET - 2"/>
      <sheetName val="BOUQUET - 3"/>
      <sheetName val="BOUQUET - 9"/>
      <sheetName val="BOUQUET - 13"/>
      <sheetName val="BOUQUET - 16"/>
      <sheetName val="BESTIAME - 9"/>
      <sheetName val="FEDERCACCIA - 1"/>
      <sheetName val="FEDERCACCIA - 13"/>
      <sheetName val="FEDERCACCIA - 16"/>
      <sheetName val="GRANDINE - 8"/>
      <sheetName val="GRANDINE - 9"/>
      <sheetName val="PUBLIACQUA - 16"/>
      <sheetName val="MALATTIA - 2"/>
      <sheetName val="INC&amp;TEC - 8"/>
      <sheetName val="INC&amp;TEC - 9"/>
      <sheetName val="INC&amp;TEC - 13"/>
      <sheetName val="WIN - 8"/>
      <sheetName val="WIN - 9"/>
      <sheetName val="WIN - 13"/>
      <sheetName val="INF. CALC. - 1"/>
      <sheetName val="INF. CALC. - 2"/>
      <sheetName val="Conto Tecnico 2014"/>
      <sheetName val="Conto Tecnico 2015"/>
      <sheetName val="Conto Tecnico 2016"/>
      <sheetName val="Conto Tecnico 2017"/>
      <sheetName val="Ap. 2014"/>
      <sheetName val="Ap. 2015"/>
      <sheetName val="Ap. 2016"/>
      <sheetName val="Ap. 2017"/>
      <sheetName val="Recuperi"/>
    </sheetNames>
    <sheetDataSet>
      <sheetData sheetId="0">
        <row r="4">
          <cell r="B4" t="str">
            <v>Segmenti</v>
          </cell>
        </row>
      </sheetData>
      <sheetData sheetId="1">
        <row r="1">
          <cell r="B1" t="str">
            <v>Grande Affare</v>
          </cell>
        </row>
      </sheetData>
      <sheetData sheetId="2">
        <row r="2">
          <cell r="B2" t="str">
            <v>Fattore di Scala</v>
          </cell>
        </row>
        <row r="9">
          <cell r="B9" t="str">
            <v>Aviation</v>
          </cell>
          <cell r="C9">
            <v>1230.002</v>
          </cell>
          <cell r="D9">
            <v>5.3469983383803836E-4</v>
          </cell>
          <cell r="E9">
            <v>0.10516891517523488</v>
          </cell>
          <cell r="F9">
            <v>0.57459225401318481</v>
          </cell>
          <cell r="G9">
            <v>0.77804912933275361</v>
          </cell>
          <cell r="H9">
            <v>1230.002</v>
          </cell>
          <cell r="I9">
            <v>5.3469983383803836E-4</v>
          </cell>
          <cell r="J9">
            <v>0.10565677477449634</v>
          </cell>
          <cell r="K9">
            <v>0.5864453148941704</v>
          </cell>
          <cell r="L9">
            <v>0.77804912933275361</v>
          </cell>
          <cell r="M9">
            <v>1230.002</v>
          </cell>
          <cell r="N9">
            <v>5.3469983383803836E-4</v>
          </cell>
          <cell r="O9">
            <v>0.10565677477449634</v>
          </cell>
          <cell r="P9">
            <v>0.57616595194085229</v>
          </cell>
          <cell r="Q9">
            <v>0.77804912933275361</v>
          </cell>
          <cell r="R9">
            <v>1230.002</v>
          </cell>
          <cell r="S9">
            <v>5.3469983383803836E-4</v>
          </cell>
          <cell r="T9">
            <v>0.10565677477449634</v>
          </cell>
          <cell r="U9">
            <v>0.57616595194085218</v>
          </cell>
          <cell r="V9">
            <v>0.75</v>
          </cell>
          <cell r="W9">
            <v>0</v>
          </cell>
          <cell r="X9">
            <v>0</v>
          </cell>
        </row>
        <row r="10">
          <cell r="B10" t="str">
            <v>AVN H&amp;L</v>
          </cell>
          <cell r="C10">
            <v>1000</v>
          </cell>
          <cell r="D10">
            <v>0</v>
          </cell>
          <cell r="E10">
            <v>9.808682294732525E-2</v>
          </cell>
          <cell r="F10">
            <v>0.51902431654383885</v>
          </cell>
          <cell r="G10">
            <v>0.75</v>
          </cell>
          <cell r="H10">
            <v>1000</v>
          </cell>
          <cell r="I10">
            <v>0</v>
          </cell>
          <cell r="J10">
            <v>9.8686891230136048E-2</v>
          </cell>
          <cell r="K10">
            <v>0.53360360513357286</v>
          </cell>
          <cell r="L10">
            <v>0.75</v>
          </cell>
          <cell r="M10">
            <v>1000</v>
          </cell>
          <cell r="N10">
            <v>0</v>
          </cell>
          <cell r="O10">
            <v>9.8686891230136048E-2</v>
          </cell>
          <cell r="P10">
            <v>0.52095996814226564</v>
          </cell>
          <cell r="Q10">
            <v>0.75</v>
          </cell>
          <cell r="R10">
            <v>1000</v>
          </cell>
          <cell r="S10">
            <v>0</v>
          </cell>
          <cell r="T10">
            <v>9.8686891230136048E-2</v>
          </cell>
          <cell r="U10">
            <v>0.52095996814226564</v>
          </cell>
          <cell r="V10">
            <v>0.75</v>
          </cell>
          <cell r="W10" t="str">
            <v>1° Anno</v>
          </cell>
          <cell r="X10" t="str">
            <v>Moderato</v>
          </cell>
        </row>
        <row r="11">
          <cell r="B11" t="str">
            <v>AVN H&amp;L - 5</v>
          </cell>
          <cell r="C11">
            <v>550</v>
          </cell>
          <cell r="D11">
            <v>0</v>
          </cell>
          <cell r="E11">
            <v>0.10177003005101784</v>
          </cell>
          <cell r="F11">
            <v>0.80341968052924373</v>
          </cell>
          <cell r="G11">
            <v>0.75</v>
          </cell>
          <cell r="H11">
            <v>600</v>
          </cell>
          <cell r="I11">
            <v>0</v>
          </cell>
          <cell r="J11">
            <v>0.10177003005101784</v>
          </cell>
          <cell r="K11">
            <v>0.80341968052924373</v>
          </cell>
          <cell r="L11">
            <v>0.75</v>
          </cell>
          <cell r="M11">
            <v>600</v>
          </cell>
          <cell r="N11">
            <v>0</v>
          </cell>
          <cell r="O11">
            <v>0.10177003005101784</v>
          </cell>
          <cell r="P11">
            <v>0.80341968052924373</v>
          </cell>
          <cell r="Q11">
            <v>0.75</v>
          </cell>
          <cell r="R11">
            <v>600</v>
          </cell>
          <cell r="S11">
            <v>0</v>
          </cell>
          <cell r="T11">
            <v>0.10177003005101784</v>
          </cell>
          <cell r="U11">
            <v>0.80341968052924373</v>
          </cell>
          <cell r="V11">
            <v>0.75</v>
          </cell>
          <cell r="W11">
            <v>0</v>
          </cell>
          <cell r="X11" t="str">
            <v>Moderato</v>
          </cell>
        </row>
        <row r="12">
          <cell r="B12" t="str">
            <v>AVN H&amp;L - 11</v>
          </cell>
          <cell r="C12">
            <v>250</v>
          </cell>
          <cell r="D12">
            <v>0</v>
          </cell>
          <cell r="E12">
            <v>8.9768664394801953E-2</v>
          </cell>
          <cell r="F12">
            <v>0.25896116890842108</v>
          </cell>
          <cell r="G12">
            <v>0.75</v>
          </cell>
          <cell r="H12">
            <v>200</v>
          </cell>
          <cell r="I12">
            <v>0</v>
          </cell>
          <cell r="J12">
            <v>8.9768664394801953E-2</v>
          </cell>
          <cell r="K12">
            <v>0.19574298395188527</v>
          </cell>
          <cell r="L12">
            <v>0.75</v>
          </cell>
          <cell r="M12">
            <v>200</v>
          </cell>
          <cell r="N12">
            <v>0</v>
          </cell>
          <cell r="O12">
            <v>8.9768664394801953E-2</v>
          </cell>
          <cell r="P12">
            <v>0.13252479899534941</v>
          </cell>
          <cell r="Q12">
            <v>0.75</v>
          </cell>
          <cell r="R12">
            <v>200</v>
          </cell>
          <cell r="S12">
            <v>0</v>
          </cell>
          <cell r="T12">
            <v>8.9768664394801953E-2</v>
          </cell>
          <cell r="U12">
            <v>0.13252479899534941</v>
          </cell>
          <cell r="V12">
            <v>0.75</v>
          </cell>
          <cell r="W12">
            <v>0</v>
          </cell>
          <cell r="X12" t="str">
            <v>Moderato</v>
          </cell>
        </row>
        <row r="13">
          <cell r="B13" t="str">
            <v>AVN H&amp;L - 13</v>
          </cell>
          <cell r="C13">
            <v>200</v>
          </cell>
          <cell r="D13">
            <v>0</v>
          </cell>
          <cell r="E13">
            <v>9.8355701602824724E-2</v>
          </cell>
          <cell r="F13">
            <v>6.2016000128247512E-2</v>
          </cell>
          <cell r="G13">
            <v>0.75</v>
          </cell>
          <cell r="H13">
            <v>200</v>
          </cell>
          <cell r="I13">
            <v>0</v>
          </cell>
          <cell r="J13">
            <v>9.8355701602824724E-2</v>
          </cell>
          <cell r="K13">
            <v>6.2016000128247505E-2</v>
          </cell>
          <cell r="L13">
            <v>0.75</v>
          </cell>
          <cell r="M13">
            <v>200</v>
          </cell>
          <cell r="N13">
            <v>0</v>
          </cell>
          <cell r="O13">
            <v>9.8355701602824724E-2</v>
          </cell>
          <cell r="P13">
            <v>6.2016000128247505E-2</v>
          </cell>
          <cell r="Q13">
            <v>0.75</v>
          </cell>
          <cell r="R13">
            <v>200</v>
          </cell>
          <cell r="S13">
            <v>0</v>
          </cell>
          <cell r="T13">
            <v>9.8355701602824724E-2</v>
          </cell>
          <cell r="U13">
            <v>6.2016000128247505E-2</v>
          </cell>
          <cell r="V13">
            <v>0.75</v>
          </cell>
          <cell r="W13">
            <v>0</v>
          </cell>
          <cell r="X13" t="str">
            <v>Moderato</v>
          </cell>
        </row>
        <row r="14">
          <cell r="B14" t="str">
            <v>AVN PA</v>
          </cell>
          <cell r="C14">
            <v>230</v>
          </cell>
          <cell r="D14">
            <v>2.8594863696541511E-3</v>
          </cell>
          <cell r="E14">
            <v>0.13596153502627831</v>
          </cell>
          <cell r="F14">
            <v>0.81618247020716994</v>
          </cell>
          <cell r="G14">
            <v>0.9</v>
          </cell>
          <cell r="H14">
            <v>230</v>
          </cell>
          <cell r="I14">
            <v>2.8594863696541511E-3</v>
          </cell>
          <cell r="J14">
            <v>0.13596153502627831</v>
          </cell>
          <cell r="K14">
            <v>0.81618247020716994</v>
          </cell>
          <cell r="L14">
            <v>0.9</v>
          </cell>
          <cell r="M14">
            <v>230</v>
          </cell>
          <cell r="N14">
            <v>2.8594863696541511E-3</v>
          </cell>
          <cell r="O14">
            <v>0.13596153502627831</v>
          </cell>
          <cell r="P14">
            <v>0.81618247020716994</v>
          </cell>
          <cell r="Q14">
            <v>0.9</v>
          </cell>
          <cell r="R14">
            <v>230</v>
          </cell>
          <cell r="S14">
            <v>2.8594863696541511E-3</v>
          </cell>
          <cell r="T14">
            <v>0.13596153502627831</v>
          </cell>
          <cell r="U14">
            <v>0.81618247020716983</v>
          </cell>
          <cell r="V14">
            <v>0.9</v>
          </cell>
          <cell r="W14" t="str">
            <v>1° Anno</v>
          </cell>
          <cell r="X14" t="str">
            <v>Moderato</v>
          </cell>
        </row>
        <row r="15">
          <cell r="B15" t="str">
            <v>AVN PA - 1</v>
          </cell>
          <cell r="C15">
            <v>230</v>
          </cell>
          <cell r="D15">
            <v>2.8594863696541511E-3</v>
          </cell>
          <cell r="E15">
            <v>0.13596153502627831</v>
          </cell>
          <cell r="F15">
            <v>0.81618247020716994</v>
          </cell>
          <cell r="G15">
            <v>0.9</v>
          </cell>
          <cell r="H15">
            <v>230</v>
          </cell>
          <cell r="I15">
            <v>2.8594863696541511E-3</v>
          </cell>
          <cell r="J15">
            <v>0.13596153502627831</v>
          </cell>
          <cell r="K15">
            <v>0.81618247020716994</v>
          </cell>
          <cell r="L15">
            <v>0.9</v>
          </cell>
          <cell r="M15">
            <v>230</v>
          </cell>
          <cell r="N15">
            <v>2.8594863696541511E-3</v>
          </cell>
          <cell r="O15">
            <v>0.13596153502627831</v>
          </cell>
          <cell r="P15">
            <v>0.81618247020716994</v>
          </cell>
          <cell r="Q15">
            <v>0.9</v>
          </cell>
          <cell r="R15">
            <v>230</v>
          </cell>
          <cell r="S15">
            <v>2.8594863696541511E-3</v>
          </cell>
          <cell r="T15">
            <v>0.13596153502627831</v>
          </cell>
          <cell r="U15">
            <v>0.81618247020716983</v>
          </cell>
          <cell r="V15">
            <v>0.9</v>
          </cell>
          <cell r="W15">
            <v>0</v>
          </cell>
          <cell r="X15" t="str">
            <v>Moderato</v>
          </cell>
        </row>
        <row r="16">
          <cell r="B16" t="str">
            <v>AVN PA - 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 t="str">
            <v>AVN PA - 11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B18" t="str">
            <v>AVN AT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AVN ATR - 5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B20" t="str">
            <v>AVN ATR - 1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AVN ATR - 13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ALITALIA</v>
          </cell>
          <cell r="C22">
            <v>2E-3</v>
          </cell>
          <cell r="D22">
            <v>0</v>
          </cell>
          <cell r="E22">
            <v>0</v>
          </cell>
          <cell r="F22">
            <v>1.6684646186340255</v>
          </cell>
          <cell r="G22">
            <v>0.99258877273479107</v>
          </cell>
          <cell r="H22">
            <v>2E-3</v>
          </cell>
          <cell r="I22">
            <v>0</v>
          </cell>
          <cell r="J22">
            <v>0</v>
          </cell>
          <cell r="K22">
            <v>1.6684646186340255</v>
          </cell>
          <cell r="L22">
            <v>0.99258877273479107</v>
          </cell>
          <cell r="M22">
            <v>2E-3</v>
          </cell>
          <cell r="N22">
            <v>0</v>
          </cell>
          <cell r="O22">
            <v>0</v>
          </cell>
          <cell r="P22">
            <v>1.6684646186340255</v>
          </cell>
          <cell r="Q22">
            <v>0.99258877273479107</v>
          </cell>
          <cell r="R22">
            <v>2E-3</v>
          </cell>
          <cell r="S22">
            <v>0</v>
          </cell>
          <cell r="T22">
            <v>0</v>
          </cell>
          <cell r="U22">
            <v>1.6684646186340257</v>
          </cell>
          <cell r="V22">
            <v>0.99258877273479107</v>
          </cell>
          <cell r="W22" t="str">
            <v>1° Anno</v>
          </cell>
          <cell r="X22" t="str">
            <v>Moderato</v>
          </cell>
        </row>
        <row r="23">
          <cell r="B23" t="str">
            <v>ALITALIA - 5</v>
          </cell>
          <cell r="C23">
            <v>1E-3</v>
          </cell>
          <cell r="D23">
            <v>0</v>
          </cell>
          <cell r="E23">
            <v>0</v>
          </cell>
          <cell r="F23">
            <v>3.195846899879955</v>
          </cell>
          <cell r="G23">
            <v>0.99258877273479096</v>
          </cell>
          <cell r="H23">
            <v>1E-3</v>
          </cell>
          <cell r="I23">
            <v>0</v>
          </cell>
          <cell r="J23">
            <v>0</v>
          </cell>
          <cell r="K23">
            <v>3.195846899879955</v>
          </cell>
          <cell r="L23">
            <v>0.99258877273479096</v>
          </cell>
          <cell r="M23">
            <v>1E-3</v>
          </cell>
          <cell r="N23">
            <v>0</v>
          </cell>
          <cell r="O23">
            <v>0</v>
          </cell>
          <cell r="P23">
            <v>3.195846899879955</v>
          </cell>
          <cell r="Q23">
            <v>0.99258877273479096</v>
          </cell>
          <cell r="R23">
            <v>1E-3</v>
          </cell>
          <cell r="S23">
            <v>0</v>
          </cell>
          <cell r="T23">
            <v>0</v>
          </cell>
          <cell r="U23">
            <v>3.1958468998799554</v>
          </cell>
          <cell r="V23">
            <v>0.99258877273479096</v>
          </cell>
          <cell r="W23">
            <v>0</v>
          </cell>
          <cell r="X23" t="str">
            <v>Moderato</v>
          </cell>
        </row>
        <row r="24">
          <cell r="B24" t="str">
            <v>ALITALIA - 11</v>
          </cell>
          <cell r="C24">
            <v>1E-3</v>
          </cell>
          <cell r="D24">
            <v>0</v>
          </cell>
          <cell r="E24">
            <v>0</v>
          </cell>
          <cell r="F24">
            <v>0.14108233738809617</v>
          </cell>
          <cell r="G24">
            <v>0.99258877273479096</v>
          </cell>
          <cell r="H24">
            <v>1E-3</v>
          </cell>
          <cell r="I24">
            <v>0</v>
          </cell>
          <cell r="J24">
            <v>0</v>
          </cell>
          <cell r="K24">
            <v>0.14108233738809617</v>
          </cell>
          <cell r="L24">
            <v>0.99258877273479096</v>
          </cell>
          <cell r="M24">
            <v>1E-3</v>
          </cell>
          <cell r="N24">
            <v>0</v>
          </cell>
          <cell r="O24">
            <v>0</v>
          </cell>
          <cell r="P24">
            <v>0.14108233738809617</v>
          </cell>
          <cell r="Q24">
            <v>0.99258877273479096</v>
          </cell>
          <cell r="R24">
            <v>1E-3</v>
          </cell>
          <cell r="S24">
            <v>0</v>
          </cell>
          <cell r="T24">
            <v>0</v>
          </cell>
          <cell r="U24">
            <v>0.14108233738809617</v>
          </cell>
          <cell r="V24">
            <v>0.99258877273479096</v>
          </cell>
          <cell r="W24">
            <v>0</v>
          </cell>
          <cell r="X24" t="str">
            <v>Moderato</v>
          </cell>
        </row>
        <row r="25">
          <cell r="B25" t="str">
            <v>Marine</v>
          </cell>
          <cell r="C25">
            <v>4800</v>
          </cell>
          <cell r="D25">
            <v>3.5612470075519769E-3</v>
          </cell>
          <cell r="E25">
            <v>0.10942570880507425</v>
          </cell>
          <cell r="F25">
            <v>1.0071771136694621</v>
          </cell>
          <cell r="G25">
            <v>0.48</v>
          </cell>
          <cell r="H25">
            <v>7500</v>
          </cell>
          <cell r="I25">
            <v>4.2439278155055795E-3</v>
          </cell>
          <cell r="J25">
            <v>0.1130811340881188</v>
          </cell>
          <cell r="K25">
            <v>0.90856422581357277</v>
          </cell>
          <cell r="L25">
            <v>0.7</v>
          </cell>
          <cell r="M25">
            <v>11250</v>
          </cell>
          <cell r="N25">
            <v>4.2439278155055795E-3</v>
          </cell>
          <cell r="O25">
            <v>0.1130811340881188</v>
          </cell>
          <cell r="P25">
            <v>0.81404150828256083</v>
          </cell>
          <cell r="Q25">
            <v>0.7</v>
          </cell>
          <cell r="R25">
            <v>11250</v>
          </cell>
          <cell r="S25">
            <v>4.2439278155055795E-3</v>
          </cell>
          <cell r="T25">
            <v>0.1130811340881188</v>
          </cell>
          <cell r="U25">
            <v>0.79927984471733571</v>
          </cell>
          <cell r="V25">
            <v>0.7</v>
          </cell>
          <cell r="W25">
            <v>0</v>
          </cell>
          <cell r="X25">
            <v>0</v>
          </cell>
        </row>
        <row r="26">
          <cell r="B26" t="str">
            <v>CORPI</v>
          </cell>
          <cell r="C26">
            <v>4200</v>
          </cell>
          <cell r="D26">
            <v>1.7830682850896054E-3</v>
          </cell>
          <cell r="E26">
            <v>0.1</v>
          </cell>
          <cell r="F26">
            <v>0.9924025960022923</v>
          </cell>
          <cell r="G26">
            <v>0.48</v>
          </cell>
          <cell r="H26">
            <v>6300</v>
          </cell>
          <cell r="I26">
            <v>1.7830682850896054E-3</v>
          </cell>
          <cell r="J26">
            <v>0.1</v>
          </cell>
          <cell r="K26">
            <v>0.91657266900800682</v>
          </cell>
          <cell r="L26">
            <v>0.7</v>
          </cell>
          <cell r="M26">
            <v>9450</v>
          </cell>
          <cell r="N26">
            <v>1.7830682850896054E-3</v>
          </cell>
          <cell r="O26">
            <v>0.1</v>
          </cell>
          <cell r="P26">
            <v>0.84074274201372157</v>
          </cell>
          <cell r="Q26">
            <v>0.7</v>
          </cell>
          <cell r="R26">
            <v>9450</v>
          </cell>
          <cell r="S26">
            <v>1.7830682850896054E-3</v>
          </cell>
          <cell r="T26">
            <v>0.1</v>
          </cell>
          <cell r="U26">
            <v>0.84074274201372157</v>
          </cell>
          <cell r="V26">
            <v>0.7</v>
          </cell>
          <cell r="W26" t="str">
            <v>1° Anno</v>
          </cell>
          <cell r="X26" t="str">
            <v>Moderato</v>
          </cell>
        </row>
        <row r="27">
          <cell r="B27" t="str">
            <v>CORPI - 6</v>
          </cell>
          <cell r="C27">
            <v>4200</v>
          </cell>
          <cell r="D27">
            <v>1.7830682850896054E-3</v>
          </cell>
          <cell r="E27">
            <v>0.1</v>
          </cell>
          <cell r="F27">
            <v>0.99240259600229241</v>
          </cell>
          <cell r="G27">
            <v>0.48</v>
          </cell>
          <cell r="H27">
            <v>6300</v>
          </cell>
          <cell r="I27">
            <v>1.7830682850896054E-3</v>
          </cell>
          <cell r="J27">
            <v>0.1</v>
          </cell>
          <cell r="K27">
            <v>0.91657266900800693</v>
          </cell>
          <cell r="L27">
            <v>0.7</v>
          </cell>
          <cell r="M27">
            <v>9450</v>
          </cell>
          <cell r="N27">
            <v>1.7830682850896054E-3</v>
          </cell>
          <cell r="O27">
            <v>0.1</v>
          </cell>
          <cell r="P27">
            <v>0.84074274201372157</v>
          </cell>
          <cell r="Q27">
            <v>0.7</v>
          </cell>
          <cell r="R27">
            <v>9450</v>
          </cell>
          <cell r="S27">
            <v>1.7830682850896054E-3</v>
          </cell>
          <cell r="T27">
            <v>0.1</v>
          </cell>
          <cell r="U27">
            <v>0.84074274201372157</v>
          </cell>
          <cell r="V27">
            <v>0.7</v>
          </cell>
          <cell r="W27">
            <v>0</v>
          </cell>
          <cell r="X27" t="str">
            <v>Moderato</v>
          </cell>
        </row>
        <row r="28">
          <cell r="B28" t="str">
            <v>CORPI - 1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B29" t="str">
            <v>MERCI</v>
          </cell>
          <cell r="C29">
            <v>300</v>
          </cell>
          <cell r="D29">
            <v>2.0628267206392045E-2</v>
          </cell>
          <cell r="E29">
            <v>0.20081134088118804</v>
          </cell>
          <cell r="F29">
            <v>0.90492285554753626</v>
          </cell>
          <cell r="G29">
            <v>0.48</v>
          </cell>
          <cell r="H29">
            <v>750</v>
          </cell>
          <cell r="I29">
            <v>2.0628267206392045E-2</v>
          </cell>
          <cell r="J29">
            <v>0.20081134088118804</v>
          </cell>
          <cell r="K29">
            <v>0.75730621989528557</v>
          </cell>
          <cell r="L29">
            <v>0.7</v>
          </cell>
          <cell r="M29">
            <v>1125</v>
          </cell>
          <cell r="N29">
            <v>2.0628267206392045E-2</v>
          </cell>
          <cell r="O29">
            <v>0.20081134088118804</v>
          </cell>
          <cell r="P29">
            <v>0.6096895842430351</v>
          </cell>
          <cell r="Q29">
            <v>0.7</v>
          </cell>
          <cell r="R29">
            <v>1125</v>
          </cell>
          <cell r="S29">
            <v>2.0628267206392045E-2</v>
          </cell>
          <cell r="T29">
            <v>0.20081134088118804</v>
          </cell>
          <cell r="U29">
            <v>0.46207294859078452</v>
          </cell>
          <cell r="V29">
            <v>0.7</v>
          </cell>
          <cell r="W29" t="str">
            <v>1° Anno</v>
          </cell>
          <cell r="X29" t="str">
            <v>Moderato</v>
          </cell>
        </row>
        <row r="30">
          <cell r="B30" t="str">
            <v>MERCI - 7</v>
          </cell>
          <cell r="C30">
            <v>300</v>
          </cell>
          <cell r="D30">
            <v>2.0628267206392045E-2</v>
          </cell>
          <cell r="E30">
            <v>0.20081134088118804</v>
          </cell>
          <cell r="F30">
            <v>0.90492285554753626</v>
          </cell>
          <cell r="G30">
            <v>0.48</v>
          </cell>
          <cell r="H30">
            <v>750</v>
          </cell>
          <cell r="I30">
            <v>2.0628267206392045E-2</v>
          </cell>
          <cell r="J30">
            <v>0.20081134088118804</v>
          </cell>
          <cell r="K30">
            <v>0.75730621989528557</v>
          </cell>
          <cell r="L30">
            <v>0.7</v>
          </cell>
          <cell r="M30">
            <v>1125</v>
          </cell>
          <cell r="N30">
            <v>2.0628267206392045E-2</v>
          </cell>
          <cell r="O30">
            <v>0.20081134088118804</v>
          </cell>
          <cell r="P30">
            <v>0.6096895842430351</v>
          </cell>
          <cell r="Q30">
            <v>0.7</v>
          </cell>
          <cell r="R30">
            <v>1125</v>
          </cell>
          <cell r="S30">
            <v>2.0628267206392045E-2</v>
          </cell>
          <cell r="T30">
            <v>0.20081134088118804</v>
          </cell>
          <cell r="U30">
            <v>0.46207294859078452</v>
          </cell>
          <cell r="V30">
            <v>0.7</v>
          </cell>
          <cell r="W30">
            <v>0</v>
          </cell>
          <cell r="X30" t="str">
            <v>Moderato</v>
          </cell>
        </row>
        <row r="31">
          <cell r="B31" t="str">
            <v>MERCI - 1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B32" t="str">
            <v>YACHT</v>
          </cell>
          <cell r="C32">
            <v>300</v>
          </cell>
          <cell r="D32">
            <v>1.1388728923185111E-2</v>
          </cell>
          <cell r="E32">
            <v>0.15</v>
          </cell>
          <cell r="F32">
            <v>1.3162746191317645</v>
          </cell>
          <cell r="G32">
            <v>0.48</v>
          </cell>
          <cell r="H32">
            <v>450</v>
          </cell>
          <cell r="I32">
            <v>1.1388728923185111E-2</v>
          </cell>
          <cell r="J32">
            <v>0.15</v>
          </cell>
          <cell r="K32">
            <v>1.0485426976219756</v>
          </cell>
          <cell r="L32">
            <v>0.7</v>
          </cell>
          <cell r="M32">
            <v>675</v>
          </cell>
          <cell r="N32">
            <v>1.1388728923185111E-2</v>
          </cell>
          <cell r="O32">
            <v>0.15</v>
          </cell>
          <cell r="P32">
            <v>0.78081077611218674</v>
          </cell>
          <cell r="Q32">
            <v>0.7</v>
          </cell>
          <cell r="R32">
            <v>675</v>
          </cell>
          <cell r="S32">
            <v>1.1388728923185111E-2</v>
          </cell>
          <cell r="T32">
            <v>0.15</v>
          </cell>
          <cell r="U32">
            <v>0.78081077611218674</v>
          </cell>
          <cell r="V32">
            <v>0.7</v>
          </cell>
          <cell r="W32" t="str">
            <v>1° Anno</v>
          </cell>
          <cell r="X32" t="str">
            <v>Moderato</v>
          </cell>
        </row>
        <row r="33">
          <cell r="B33" t="str">
            <v>YACHT - 6</v>
          </cell>
          <cell r="C33">
            <v>300</v>
          </cell>
          <cell r="D33">
            <v>1.1388728923185111E-2</v>
          </cell>
          <cell r="E33">
            <v>0.15</v>
          </cell>
          <cell r="F33">
            <v>1.3162746191317645</v>
          </cell>
          <cell r="G33">
            <v>0.48</v>
          </cell>
          <cell r="H33">
            <v>450</v>
          </cell>
          <cell r="I33">
            <v>1.1388728923185111E-2</v>
          </cell>
          <cell r="J33">
            <v>0.15</v>
          </cell>
          <cell r="K33">
            <v>1.0485426976219756</v>
          </cell>
          <cell r="L33">
            <v>0.7</v>
          </cell>
          <cell r="M33">
            <v>675</v>
          </cell>
          <cell r="N33">
            <v>1.1388728923185111E-2</v>
          </cell>
          <cell r="O33">
            <v>0.15</v>
          </cell>
          <cell r="P33">
            <v>0.78081077611218674</v>
          </cell>
          <cell r="Q33">
            <v>0.7</v>
          </cell>
          <cell r="R33">
            <v>675</v>
          </cell>
          <cell r="S33">
            <v>1.1388728923185111E-2</v>
          </cell>
          <cell r="T33">
            <v>0.15</v>
          </cell>
          <cell r="U33">
            <v>0.78081077611218674</v>
          </cell>
          <cell r="V33">
            <v>0.7</v>
          </cell>
          <cell r="W33">
            <v>0</v>
          </cell>
          <cell r="X33" t="str">
            <v>Moderato</v>
          </cell>
        </row>
        <row r="34">
          <cell r="B34" t="str">
            <v>Rami Elementari</v>
          </cell>
          <cell r="C34">
            <v>57100</v>
          </cell>
          <cell r="D34">
            <v>2.1030391655985258E-2</v>
          </cell>
          <cell r="E34">
            <v>0.14244965527225206</v>
          </cell>
          <cell r="F34">
            <v>0.82117555850497248</v>
          </cell>
          <cell r="G34">
            <v>0.66098949211908931</v>
          </cell>
          <cell r="H34">
            <v>68689.799999999988</v>
          </cell>
          <cell r="I34">
            <v>2.4328744587636987E-2</v>
          </cell>
          <cell r="J34">
            <v>0.1533680891625045</v>
          </cell>
          <cell r="K34">
            <v>0.78548809703188793</v>
          </cell>
          <cell r="L34">
            <v>0.64772397066231091</v>
          </cell>
          <cell r="M34">
            <v>76222.371999999988</v>
          </cell>
          <cell r="N34">
            <v>2.5007817740847135E-2</v>
          </cell>
          <cell r="O34">
            <v>0.15441462051969906</v>
          </cell>
          <cell r="P34">
            <v>0.75853691892244746</v>
          </cell>
          <cell r="Q34">
            <v>0.6386053454227324</v>
          </cell>
          <cell r="R34">
            <v>76152.371999999988</v>
          </cell>
          <cell r="S34">
            <v>2.5030805169812043E-2</v>
          </cell>
          <cell r="T34">
            <v>0.15446463896740256</v>
          </cell>
          <cell r="U34">
            <v>0.75840724065573484</v>
          </cell>
          <cell r="V34">
            <v>0.63836506891735434</v>
          </cell>
          <cell r="W34">
            <v>0</v>
          </cell>
          <cell r="X34">
            <v>0</v>
          </cell>
        </row>
        <row r="35">
          <cell r="B35" t="str">
            <v>BOUQUET</v>
          </cell>
          <cell r="C35">
            <v>19610</v>
          </cell>
          <cell r="D35">
            <v>4.5157839843569428E-2</v>
          </cell>
          <cell r="E35">
            <v>0.2001741229729356</v>
          </cell>
          <cell r="F35">
            <v>0.73601730940316001</v>
          </cell>
          <cell r="G35">
            <v>0.6</v>
          </cell>
          <cell r="H35">
            <v>29510.399999999998</v>
          </cell>
          <cell r="I35">
            <v>4.1413818359541915E-2</v>
          </cell>
          <cell r="J35">
            <v>0.19555023806904206</v>
          </cell>
          <cell r="K35">
            <v>0.70353131487434439</v>
          </cell>
          <cell r="L35">
            <v>0.6</v>
          </cell>
          <cell r="M35">
            <v>33657.855999999992</v>
          </cell>
          <cell r="N35">
            <v>4.1425608821917446E-2</v>
          </cell>
          <cell r="O35">
            <v>0.19556026121767661</v>
          </cell>
          <cell r="P35">
            <v>0.65516743733067795</v>
          </cell>
          <cell r="Q35">
            <v>0.6</v>
          </cell>
          <cell r="R35">
            <v>33657.855999999992</v>
          </cell>
          <cell r="S35">
            <v>4.1425608821917446E-2</v>
          </cell>
          <cell r="T35">
            <v>0.19556026121767661</v>
          </cell>
          <cell r="U35">
            <v>0.65516743733067795</v>
          </cell>
          <cell r="V35">
            <v>0.6</v>
          </cell>
          <cell r="W35" t="str">
            <v>1° Anno</v>
          </cell>
          <cell r="X35" t="str">
            <v>Moderato</v>
          </cell>
        </row>
        <row r="36">
          <cell r="B36" t="str">
            <v>BOUQUET - 1</v>
          </cell>
          <cell r="C36">
            <v>1600</v>
          </cell>
          <cell r="D36">
            <v>5.5236131092433291E-2</v>
          </cell>
          <cell r="E36">
            <v>0.21504568125703455</v>
          </cell>
          <cell r="F36">
            <v>0.29500006405131507</v>
          </cell>
          <cell r="G36">
            <v>0.6</v>
          </cell>
          <cell r="H36">
            <v>1823.9999999999998</v>
          </cell>
          <cell r="I36">
            <v>5.5236131092433291E-2</v>
          </cell>
          <cell r="J36">
            <v>0.21504568125703455</v>
          </cell>
          <cell r="K36">
            <v>0.29500006405131507</v>
          </cell>
          <cell r="L36">
            <v>0.6</v>
          </cell>
          <cell r="M36">
            <v>2079.3599999999997</v>
          </cell>
          <cell r="N36">
            <v>5.5236131092433291E-2</v>
          </cell>
          <cell r="O36">
            <v>0.21504568125703455</v>
          </cell>
          <cell r="P36">
            <v>0.29500006405131501</v>
          </cell>
          <cell r="Q36">
            <v>0.6</v>
          </cell>
          <cell r="R36">
            <v>2079.3599999999997</v>
          </cell>
          <cell r="S36">
            <v>5.5236131092433291E-2</v>
          </cell>
          <cell r="T36">
            <v>0.21504568125703455</v>
          </cell>
          <cell r="U36">
            <v>0.29500006405131501</v>
          </cell>
          <cell r="V36">
            <v>0.6</v>
          </cell>
          <cell r="W36">
            <v>0</v>
          </cell>
          <cell r="X36" t="str">
            <v>Moderato</v>
          </cell>
        </row>
        <row r="37">
          <cell r="B37" t="str">
            <v>BOUQUET - 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Moderato</v>
          </cell>
        </row>
        <row r="38">
          <cell r="B38" t="str">
            <v>BOUQUET - 3</v>
          </cell>
          <cell r="C38">
            <v>1200</v>
          </cell>
          <cell r="D38">
            <v>7.997339515194225E-3</v>
          </cell>
          <cell r="E38">
            <v>0.14635907248335528</v>
          </cell>
          <cell r="F38">
            <v>0.79944146814756978</v>
          </cell>
          <cell r="G38">
            <v>0.6</v>
          </cell>
          <cell r="H38">
            <v>3989.9999999999995</v>
          </cell>
          <cell r="I38">
            <v>7.997339515194225E-3</v>
          </cell>
          <cell r="J38">
            <v>0.14635907248335528</v>
          </cell>
          <cell r="K38">
            <v>0.71856064068103254</v>
          </cell>
          <cell r="L38">
            <v>0.6</v>
          </cell>
          <cell r="M38">
            <v>4548.5999999999995</v>
          </cell>
          <cell r="N38">
            <v>7.997339515194225E-3</v>
          </cell>
          <cell r="O38">
            <v>0.14635907248335528</v>
          </cell>
          <cell r="P38">
            <v>0.63767981321449507</v>
          </cell>
          <cell r="Q38">
            <v>0.6</v>
          </cell>
          <cell r="R38">
            <v>4548.5999999999995</v>
          </cell>
          <cell r="S38">
            <v>7.997339515194225E-3</v>
          </cell>
          <cell r="T38">
            <v>0.14635907248335528</v>
          </cell>
          <cell r="U38">
            <v>0.63767981321449507</v>
          </cell>
          <cell r="V38">
            <v>0.6</v>
          </cell>
          <cell r="W38">
            <v>0</v>
          </cell>
          <cell r="X38" t="str">
            <v>Moderato</v>
          </cell>
        </row>
        <row r="39">
          <cell r="B39" t="str">
            <v>BOUQUET - 9</v>
          </cell>
          <cell r="C39">
            <v>500</v>
          </cell>
          <cell r="D39">
            <v>6.6216423660121329E-2</v>
          </cell>
          <cell r="E39">
            <v>0.21663509390703017</v>
          </cell>
          <cell r="F39">
            <v>0.67037366031032886</v>
          </cell>
          <cell r="G39">
            <v>0.6</v>
          </cell>
          <cell r="H39">
            <v>600</v>
          </cell>
          <cell r="I39">
            <v>6.6216423660121329E-2</v>
          </cell>
          <cell r="J39">
            <v>0.21663509390703017</v>
          </cell>
          <cell r="K39">
            <v>0.67153125853875184</v>
          </cell>
          <cell r="L39">
            <v>0.6</v>
          </cell>
          <cell r="M39">
            <v>700</v>
          </cell>
          <cell r="N39">
            <v>6.6216423660121329E-2</v>
          </cell>
          <cell r="O39">
            <v>0.21663509390703017</v>
          </cell>
          <cell r="P39">
            <v>0.6726888567671746</v>
          </cell>
          <cell r="Q39">
            <v>0.6</v>
          </cell>
          <cell r="R39">
            <v>700</v>
          </cell>
          <cell r="S39">
            <v>6.6216423660121329E-2</v>
          </cell>
          <cell r="T39">
            <v>0.21663509390703017</v>
          </cell>
          <cell r="U39">
            <v>0.6726888567671746</v>
          </cell>
          <cell r="V39">
            <v>0.6</v>
          </cell>
          <cell r="W39">
            <v>0</v>
          </cell>
          <cell r="X39" t="str">
            <v>Moderato</v>
          </cell>
        </row>
        <row r="40">
          <cell r="B40" t="str">
            <v>BOUQUET - 13</v>
          </cell>
          <cell r="C40">
            <v>14240</v>
          </cell>
          <cell r="D40">
            <v>4.2118866435676347E-2</v>
          </cell>
          <cell r="E40">
            <v>0.20109718319674119</v>
          </cell>
          <cell r="F40">
            <v>0.80363439997059483</v>
          </cell>
          <cell r="G40">
            <v>0.6</v>
          </cell>
          <cell r="H40">
            <v>20736.599999999999</v>
          </cell>
          <cell r="I40">
            <v>4.2118866435676347E-2</v>
          </cell>
          <cell r="J40">
            <v>0.20109718319674119</v>
          </cell>
          <cell r="K40">
            <v>0.75573411597413032</v>
          </cell>
          <cell r="L40">
            <v>0.6</v>
          </cell>
          <cell r="M40">
            <v>23639.723999999995</v>
          </cell>
          <cell r="N40">
            <v>4.2118866435676347E-2</v>
          </cell>
          <cell r="O40">
            <v>0.20109718319674119</v>
          </cell>
          <cell r="P40">
            <v>0.70783383197766581</v>
          </cell>
          <cell r="Q40">
            <v>0.6</v>
          </cell>
          <cell r="R40">
            <v>23639.723999999995</v>
          </cell>
          <cell r="S40">
            <v>4.2118866435676347E-2</v>
          </cell>
          <cell r="T40">
            <v>0.20109718319674119</v>
          </cell>
          <cell r="U40">
            <v>0.70783383197766581</v>
          </cell>
          <cell r="V40">
            <v>0.6</v>
          </cell>
          <cell r="W40">
            <v>0</v>
          </cell>
          <cell r="X40" t="str">
            <v>Moderato</v>
          </cell>
        </row>
        <row r="41">
          <cell r="B41" t="str">
            <v>BOUQUET - 16</v>
          </cell>
          <cell r="C41">
            <v>2070</v>
          </cell>
          <cell r="D41">
            <v>7.4729348933419468E-2</v>
          </cell>
          <cell r="E41">
            <v>0.20955030861491586</v>
          </cell>
          <cell r="F41">
            <v>0.59083521130451477</v>
          </cell>
          <cell r="G41">
            <v>0.6</v>
          </cell>
          <cell r="H41">
            <v>2359.8000000000002</v>
          </cell>
          <cell r="I41">
            <v>7.4729348933419468E-2</v>
          </cell>
          <cell r="J41">
            <v>0.20955030861491586</v>
          </cell>
          <cell r="K41">
            <v>0.54329969357086827</v>
          </cell>
          <cell r="L41">
            <v>0.6</v>
          </cell>
          <cell r="M41">
            <v>2690.172</v>
          </cell>
          <cell r="N41">
            <v>7.4729348933419468E-2</v>
          </cell>
          <cell r="O41">
            <v>0.20955030861491586</v>
          </cell>
          <cell r="P41">
            <v>0.49576417583722165</v>
          </cell>
          <cell r="Q41">
            <v>0.6</v>
          </cell>
          <cell r="R41">
            <v>2690.172</v>
          </cell>
          <cell r="S41">
            <v>7.4729348933419468E-2</v>
          </cell>
          <cell r="T41">
            <v>0.20955030861491586</v>
          </cell>
          <cell r="U41">
            <v>0.49576417583722165</v>
          </cell>
          <cell r="V41">
            <v>0.6</v>
          </cell>
          <cell r="W41">
            <v>0</v>
          </cell>
          <cell r="X41" t="str">
            <v>Moderato</v>
          </cell>
        </row>
        <row r="42">
          <cell r="B42" t="str">
            <v>BESTIAME</v>
          </cell>
          <cell r="C42">
            <v>900</v>
          </cell>
          <cell r="D42">
            <v>0</v>
          </cell>
          <cell r="E42">
            <v>0.21699752437374878</v>
          </cell>
          <cell r="F42">
            <v>0.88936292928644067</v>
          </cell>
          <cell r="G42">
            <v>0.9</v>
          </cell>
          <cell r="H42">
            <v>1025.9999999999998</v>
          </cell>
          <cell r="I42">
            <v>0</v>
          </cell>
          <cell r="J42">
            <v>0.21699752437374878</v>
          </cell>
          <cell r="K42">
            <v>0.88936292928644078</v>
          </cell>
          <cell r="L42">
            <v>0.9</v>
          </cell>
          <cell r="M42">
            <v>1169.6399999999999</v>
          </cell>
          <cell r="N42">
            <v>0</v>
          </cell>
          <cell r="O42">
            <v>0.21699752437374878</v>
          </cell>
          <cell r="P42">
            <v>0.8893629292864409</v>
          </cell>
          <cell r="Q42">
            <v>0.9</v>
          </cell>
          <cell r="R42">
            <v>1169.6399999999999</v>
          </cell>
          <cell r="S42">
            <v>0</v>
          </cell>
          <cell r="T42">
            <v>0.21699752437374878</v>
          </cell>
          <cell r="U42">
            <v>0.88936292928644078</v>
          </cell>
          <cell r="V42">
            <v>0.9</v>
          </cell>
          <cell r="W42" t="str">
            <v>1° Anno</v>
          </cell>
          <cell r="X42" t="str">
            <v>Moderato</v>
          </cell>
        </row>
        <row r="43">
          <cell r="B43" t="str">
            <v>BESTIAME - 9</v>
          </cell>
          <cell r="C43">
            <v>900</v>
          </cell>
          <cell r="D43">
            <v>0</v>
          </cell>
          <cell r="E43">
            <v>0.21699752437374878</v>
          </cell>
          <cell r="F43">
            <v>0.88936292928644067</v>
          </cell>
          <cell r="G43">
            <v>0.9</v>
          </cell>
          <cell r="H43">
            <v>1025.9999999999998</v>
          </cell>
          <cell r="I43">
            <v>0</v>
          </cell>
          <cell r="J43">
            <v>0.21699752437374878</v>
          </cell>
          <cell r="K43">
            <v>0.88936292928644078</v>
          </cell>
          <cell r="L43">
            <v>0.9</v>
          </cell>
          <cell r="M43">
            <v>1169.6399999999999</v>
          </cell>
          <cell r="N43">
            <v>0</v>
          </cell>
          <cell r="O43">
            <v>0.21699752437374878</v>
          </cell>
          <cell r="P43">
            <v>0.8893629292864409</v>
          </cell>
          <cell r="Q43">
            <v>0.9</v>
          </cell>
          <cell r="R43">
            <v>1169.6399999999999</v>
          </cell>
          <cell r="S43">
            <v>0</v>
          </cell>
          <cell r="T43">
            <v>0.21699752437374878</v>
          </cell>
          <cell r="U43">
            <v>0.88936292928644078</v>
          </cell>
          <cell r="V43">
            <v>0.9</v>
          </cell>
          <cell r="W43">
            <v>0</v>
          </cell>
          <cell r="X43" t="str">
            <v>Moderato</v>
          </cell>
        </row>
        <row r="44">
          <cell r="B44" t="str">
            <v>FEDERCACCIA</v>
          </cell>
          <cell r="C44">
            <v>11740</v>
          </cell>
          <cell r="D44">
            <v>0</v>
          </cell>
          <cell r="E44">
            <v>4.1130263687747796E-2</v>
          </cell>
          <cell r="F44">
            <v>0.9427647266103093</v>
          </cell>
          <cell r="G44">
            <v>0.49011925042589438</v>
          </cell>
          <cell r="H44">
            <v>10525.4</v>
          </cell>
          <cell r="I44">
            <v>0</v>
          </cell>
          <cell r="J44">
            <v>4.5634688097637342E-2</v>
          </cell>
          <cell r="K44">
            <v>0.94187118396333935</v>
          </cell>
          <cell r="L44">
            <v>0.51177532445322738</v>
          </cell>
          <cell r="M44">
            <v>12138.955999999998</v>
          </cell>
          <cell r="N44">
            <v>0</v>
          </cell>
          <cell r="O44">
            <v>4.5326246660279158E-2</v>
          </cell>
          <cell r="P44">
            <v>0.94196493454989161</v>
          </cell>
          <cell r="Q44">
            <v>0.51048620655680754</v>
          </cell>
          <cell r="R44">
            <v>12138.955999999998</v>
          </cell>
          <cell r="S44">
            <v>0</v>
          </cell>
          <cell r="T44">
            <v>4.5326246660279158E-2</v>
          </cell>
          <cell r="U44">
            <v>0.94196493454989161</v>
          </cell>
          <cell r="V44">
            <v>0.51048620655680754</v>
          </cell>
          <cell r="W44" t="str">
            <v>1° Anno</v>
          </cell>
          <cell r="X44" t="str">
            <v>Moderato</v>
          </cell>
        </row>
        <row r="45">
          <cell r="B45" t="str">
            <v>FEDERCACCIA - 1</v>
          </cell>
          <cell r="C45">
            <v>3360</v>
          </cell>
          <cell r="D45">
            <v>0</v>
          </cell>
          <cell r="E45">
            <v>4.901206905110371E-2</v>
          </cell>
          <cell r="F45">
            <v>0.91968914837331672</v>
          </cell>
          <cell r="G45">
            <v>0.4</v>
          </cell>
          <cell r="H45">
            <v>3442.7999999999997</v>
          </cell>
          <cell r="I45">
            <v>0</v>
          </cell>
          <cell r="J45">
            <v>4.901206905110371E-2</v>
          </cell>
          <cell r="K45">
            <v>0.91968914837331672</v>
          </cell>
          <cell r="L45">
            <v>0.4</v>
          </cell>
          <cell r="M45">
            <v>3924.791999999999</v>
          </cell>
          <cell r="N45">
            <v>0</v>
          </cell>
          <cell r="O45">
            <v>4.901206905110371E-2</v>
          </cell>
          <cell r="P45">
            <v>0.91968914837331672</v>
          </cell>
          <cell r="Q45">
            <v>0.4</v>
          </cell>
          <cell r="R45">
            <v>3924.791999999999</v>
          </cell>
          <cell r="S45">
            <v>0</v>
          </cell>
          <cell r="T45">
            <v>4.901206905110371E-2</v>
          </cell>
          <cell r="U45">
            <v>0.91968914837331672</v>
          </cell>
          <cell r="V45">
            <v>0.4</v>
          </cell>
          <cell r="W45">
            <v>0</v>
          </cell>
          <cell r="X45" t="str">
            <v>Moderato</v>
          </cell>
        </row>
        <row r="46">
          <cell r="B46" t="str">
            <v>FEDERCACCIA - 13</v>
          </cell>
          <cell r="C46">
            <v>5290</v>
          </cell>
          <cell r="D46">
            <v>0</v>
          </cell>
          <cell r="E46">
            <v>4.9114641220373255E-2</v>
          </cell>
          <cell r="F46">
            <v>0.95319515158236046</v>
          </cell>
          <cell r="G46">
            <v>0.6</v>
          </cell>
          <cell r="H46">
            <v>5882.3999999999987</v>
          </cell>
          <cell r="I46">
            <v>0</v>
          </cell>
          <cell r="J46">
            <v>4.9114641220373255E-2</v>
          </cell>
          <cell r="K46">
            <v>0.95319515158236057</v>
          </cell>
          <cell r="L46">
            <v>0.6</v>
          </cell>
          <cell r="M46">
            <v>6705.9359999999979</v>
          </cell>
          <cell r="N46">
            <v>0</v>
          </cell>
          <cell r="O46">
            <v>4.9114641220373255E-2</v>
          </cell>
          <cell r="P46">
            <v>0.95319515158236057</v>
          </cell>
          <cell r="Q46">
            <v>0.6</v>
          </cell>
          <cell r="R46">
            <v>6705.9359999999979</v>
          </cell>
          <cell r="S46">
            <v>0</v>
          </cell>
          <cell r="T46">
            <v>4.9114641220373255E-2</v>
          </cell>
          <cell r="U46">
            <v>0.95319515158236057</v>
          </cell>
          <cell r="V46">
            <v>0.6</v>
          </cell>
          <cell r="W46">
            <v>0</v>
          </cell>
          <cell r="X46" t="str">
            <v>Moderato</v>
          </cell>
        </row>
        <row r="47">
          <cell r="B47" t="str">
            <v>FEDERCACCIA - 16</v>
          </cell>
          <cell r="C47">
            <v>3090</v>
          </cell>
          <cell r="D47">
            <v>0</v>
          </cell>
          <cell r="E47">
            <v>1.8890709264296479E-2</v>
          </cell>
          <cell r="F47">
            <v>0.95</v>
          </cell>
          <cell r="G47">
            <v>0.4</v>
          </cell>
          <cell r="H47">
            <v>1200.2</v>
          </cell>
          <cell r="I47">
            <v>0</v>
          </cell>
          <cell r="J47">
            <v>1.8890709264296479E-2</v>
          </cell>
          <cell r="K47">
            <v>0.95</v>
          </cell>
          <cell r="L47">
            <v>0.4</v>
          </cell>
          <cell r="M47">
            <v>1508.2280000000001</v>
          </cell>
          <cell r="N47">
            <v>0</v>
          </cell>
          <cell r="O47">
            <v>1.8890709264296479E-2</v>
          </cell>
          <cell r="P47">
            <v>0.95</v>
          </cell>
          <cell r="Q47">
            <v>0.4</v>
          </cell>
          <cell r="R47">
            <v>1508.2280000000001</v>
          </cell>
          <cell r="S47">
            <v>0</v>
          </cell>
          <cell r="T47">
            <v>1.8890709264296479E-2</v>
          </cell>
          <cell r="U47">
            <v>0.95</v>
          </cell>
          <cell r="V47">
            <v>0.4</v>
          </cell>
          <cell r="W47">
            <v>0</v>
          </cell>
          <cell r="X47" t="str">
            <v>Moderato</v>
          </cell>
        </row>
        <row r="48">
          <cell r="B48" t="str">
            <v>GRANDINE</v>
          </cell>
          <cell r="C48">
            <v>15000</v>
          </cell>
          <cell r="D48">
            <v>0</v>
          </cell>
          <cell r="E48">
            <v>0.11045755056972668</v>
          </cell>
          <cell r="F48">
            <v>0.92614503788496993</v>
          </cell>
          <cell r="G48">
            <v>0.94499999999999995</v>
          </cell>
          <cell r="H48">
            <v>15000</v>
          </cell>
          <cell r="I48">
            <v>0</v>
          </cell>
          <cell r="J48">
            <v>0.11045755056972668</v>
          </cell>
          <cell r="K48">
            <v>0.92614503788496993</v>
          </cell>
          <cell r="L48">
            <v>0.94499999999999995</v>
          </cell>
          <cell r="M48">
            <v>15000</v>
          </cell>
          <cell r="N48">
            <v>0</v>
          </cell>
          <cell r="O48">
            <v>0.11045755056972668</v>
          </cell>
          <cell r="P48">
            <v>0.92614503788496993</v>
          </cell>
          <cell r="Q48">
            <v>0.94499999999999995</v>
          </cell>
          <cell r="R48">
            <v>15000</v>
          </cell>
          <cell r="S48">
            <v>0</v>
          </cell>
          <cell r="T48">
            <v>0.11045755056972668</v>
          </cell>
          <cell r="U48">
            <v>0.92614503788496993</v>
          </cell>
          <cell r="V48">
            <v>0.94499999999999995</v>
          </cell>
          <cell r="W48" t="str">
            <v>1° Anno</v>
          </cell>
          <cell r="X48" t="str">
            <v>Moderato</v>
          </cell>
        </row>
        <row r="49">
          <cell r="B49" t="str">
            <v>GRANDINE - 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GRANDINE - 9</v>
          </cell>
          <cell r="C50">
            <v>15000</v>
          </cell>
          <cell r="D50">
            <v>0</v>
          </cell>
          <cell r="E50">
            <v>0.11045755056972668</v>
          </cell>
          <cell r="F50">
            <v>0.92614503788496993</v>
          </cell>
          <cell r="G50">
            <v>0.94499999999999995</v>
          </cell>
          <cell r="H50">
            <v>15000</v>
          </cell>
          <cell r="I50">
            <v>0</v>
          </cell>
          <cell r="J50">
            <v>0.11045755056972668</v>
          </cell>
          <cell r="K50">
            <v>0.92614503788496993</v>
          </cell>
          <cell r="L50">
            <v>0.94499999999999995</v>
          </cell>
          <cell r="M50">
            <v>15000</v>
          </cell>
          <cell r="N50">
            <v>0</v>
          </cell>
          <cell r="O50">
            <v>0.11045755056972668</v>
          </cell>
          <cell r="P50">
            <v>0.92614503788496993</v>
          </cell>
          <cell r="Q50">
            <v>0.94499999999999995</v>
          </cell>
          <cell r="R50">
            <v>15000</v>
          </cell>
          <cell r="S50">
            <v>0</v>
          </cell>
          <cell r="T50">
            <v>0.11045755056972668</v>
          </cell>
          <cell r="U50">
            <v>0.92614503788496993</v>
          </cell>
          <cell r="V50">
            <v>0.94499999999999995</v>
          </cell>
          <cell r="W50">
            <v>0</v>
          </cell>
          <cell r="X50" t="str">
            <v>Moderato</v>
          </cell>
        </row>
        <row r="51">
          <cell r="B51" t="str">
            <v>MALATTIA</v>
          </cell>
          <cell r="C51">
            <v>1800</v>
          </cell>
          <cell r="D51">
            <v>5.2108185615958327E-2</v>
          </cell>
          <cell r="E51">
            <v>0.1429832631072708</v>
          </cell>
          <cell r="F51">
            <v>0.77547004068602043</v>
          </cell>
          <cell r="G51">
            <v>0.8</v>
          </cell>
          <cell r="H51">
            <v>2622</v>
          </cell>
          <cell r="I51">
            <v>5.2108185615958341E-2</v>
          </cell>
          <cell r="J51">
            <v>0.1429832631072708</v>
          </cell>
          <cell r="K51">
            <v>0.74773473804955892</v>
          </cell>
          <cell r="L51">
            <v>0.79999999999999993</v>
          </cell>
          <cell r="M51">
            <v>2989.0799999999995</v>
          </cell>
          <cell r="N51">
            <v>5.2108185615958341E-2</v>
          </cell>
          <cell r="O51">
            <v>0.1429832631072708</v>
          </cell>
          <cell r="P51">
            <v>0.71999943541309741</v>
          </cell>
          <cell r="Q51">
            <v>0.8</v>
          </cell>
          <cell r="R51">
            <v>2989.0799999999995</v>
          </cell>
          <cell r="S51">
            <v>5.2108185615958341E-2</v>
          </cell>
          <cell r="T51">
            <v>0.1429832631072708</v>
          </cell>
          <cell r="U51">
            <v>0.71999943541309741</v>
          </cell>
          <cell r="V51">
            <v>0.8</v>
          </cell>
          <cell r="W51" t="str">
            <v>1° Anno</v>
          </cell>
          <cell r="X51" t="str">
            <v>Moderato</v>
          </cell>
        </row>
        <row r="52">
          <cell r="B52" t="str">
            <v>MALATTIA - 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MALATTIA - 2</v>
          </cell>
          <cell r="C53">
            <v>1800</v>
          </cell>
          <cell r="D53">
            <v>5.2108185615958334E-2</v>
          </cell>
          <cell r="E53">
            <v>0.1429832631072708</v>
          </cell>
          <cell r="F53">
            <v>0.77547004068602032</v>
          </cell>
          <cell r="G53">
            <v>0.8</v>
          </cell>
          <cell r="H53">
            <v>2622</v>
          </cell>
          <cell r="I53">
            <v>5.2108185615958334E-2</v>
          </cell>
          <cell r="J53">
            <v>0.1429832631072708</v>
          </cell>
          <cell r="K53">
            <v>0.74773473804955892</v>
          </cell>
          <cell r="L53">
            <v>0.8</v>
          </cell>
          <cell r="M53">
            <v>2989.0799999999995</v>
          </cell>
          <cell r="N53">
            <v>5.2108185615958334E-2</v>
          </cell>
          <cell r="O53">
            <v>0.1429832631072708</v>
          </cell>
          <cell r="P53">
            <v>0.71999943541309741</v>
          </cell>
          <cell r="Q53">
            <v>0.8</v>
          </cell>
          <cell r="R53">
            <v>2989.0799999999995</v>
          </cell>
          <cell r="S53">
            <v>5.2108185615958334E-2</v>
          </cell>
          <cell r="T53">
            <v>0.1429832631072708</v>
          </cell>
          <cell r="U53">
            <v>0.71999943541309741</v>
          </cell>
          <cell r="V53">
            <v>0.8</v>
          </cell>
          <cell r="W53">
            <v>0</v>
          </cell>
          <cell r="X53" t="str">
            <v>Moderato</v>
          </cell>
        </row>
        <row r="54">
          <cell r="B54" t="str">
            <v>INC&amp;TEC</v>
          </cell>
          <cell r="C54">
            <v>3750</v>
          </cell>
          <cell r="D54">
            <v>5.707648813651299E-2</v>
          </cell>
          <cell r="E54">
            <v>0.20527550947536699</v>
          </cell>
          <cell r="F54">
            <v>0.50728511626616568</v>
          </cell>
          <cell r="G54">
            <v>0</v>
          </cell>
          <cell r="H54">
            <v>5244</v>
          </cell>
          <cell r="I54">
            <v>5.7945811217613573E-2</v>
          </cell>
          <cell r="J54">
            <v>0.20567757514875593</v>
          </cell>
          <cell r="K54">
            <v>0.53688017682741729</v>
          </cell>
          <cell r="L54">
            <v>0</v>
          </cell>
          <cell r="M54">
            <v>5978.1599999999989</v>
          </cell>
          <cell r="N54">
            <v>5.7945811217613573E-2</v>
          </cell>
          <cell r="O54">
            <v>0.20567757514875593</v>
          </cell>
          <cell r="P54">
            <v>0.53688017682741729</v>
          </cell>
          <cell r="Q54">
            <v>0</v>
          </cell>
          <cell r="R54">
            <v>5978.1599999999989</v>
          </cell>
          <cell r="S54">
            <v>5.7945811217613573E-2</v>
          </cell>
          <cell r="T54">
            <v>0.20567757514875593</v>
          </cell>
          <cell r="U54">
            <v>0.53688017682741729</v>
          </cell>
          <cell r="V54">
            <v>0</v>
          </cell>
          <cell r="W54" t="str">
            <v>1° Anno</v>
          </cell>
          <cell r="X54" t="str">
            <v>Moderato</v>
          </cell>
        </row>
        <row r="55">
          <cell r="B55" t="str">
            <v>INC&amp;TEC - 8</v>
          </cell>
          <cell r="C55">
            <v>1650</v>
          </cell>
          <cell r="D55">
            <v>6.178106010482206E-2</v>
          </cell>
          <cell r="E55">
            <v>0.20745139429606024</v>
          </cell>
          <cell r="F55">
            <v>0.66744662047999814</v>
          </cell>
          <cell r="G55">
            <v>0</v>
          </cell>
          <cell r="H55">
            <v>2849.9999999999995</v>
          </cell>
          <cell r="I55">
            <v>6.178106010482206E-2</v>
          </cell>
          <cell r="J55">
            <v>0.20745139429606024</v>
          </cell>
          <cell r="K55">
            <v>0.66744662047999814</v>
          </cell>
          <cell r="L55">
            <v>0</v>
          </cell>
          <cell r="M55">
            <v>3248.9999999999991</v>
          </cell>
          <cell r="N55">
            <v>6.178106010482206E-2</v>
          </cell>
          <cell r="O55">
            <v>0.20745139429606024</v>
          </cell>
          <cell r="P55">
            <v>0.66744662047999814</v>
          </cell>
          <cell r="Q55">
            <v>0</v>
          </cell>
          <cell r="R55">
            <v>3248.9999999999991</v>
          </cell>
          <cell r="S55">
            <v>6.178106010482206E-2</v>
          </cell>
          <cell r="T55">
            <v>0.20745139429606024</v>
          </cell>
          <cell r="U55">
            <v>0.66744662047999814</v>
          </cell>
          <cell r="V55">
            <v>0</v>
          </cell>
          <cell r="W55">
            <v>0</v>
          </cell>
          <cell r="X55" t="str">
            <v>Moderato</v>
          </cell>
        </row>
        <row r="56">
          <cell r="B56" t="str">
            <v>INC&amp;TEC - 9</v>
          </cell>
          <cell r="C56">
            <v>2000</v>
          </cell>
          <cell r="D56">
            <v>5.2238161002955891E-2</v>
          </cell>
          <cell r="E56">
            <v>0.20607463224462844</v>
          </cell>
          <cell r="F56">
            <v>0.37987732329257284</v>
          </cell>
          <cell r="G56">
            <v>0</v>
          </cell>
          <cell r="H56">
            <v>2280</v>
          </cell>
          <cell r="I56">
            <v>5.2238161002955891E-2</v>
          </cell>
          <cell r="J56">
            <v>0.20607463224462844</v>
          </cell>
          <cell r="K56">
            <v>0.3798773232925729</v>
          </cell>
          <cell r="L56">
            <v>0</v>
          </cell>
          <cell r="M56">
            <v>2599.1999999999994</v>
          </cell>
          <cell r="N56">
            <v>5.2238161002955891E-2</v>
          </cell>
          <cell r="O56">
            <v>0.20607463224462844</v>
          </cell>
          <cell r="P56">
            <v>0.3798773232925729</v>
          </cell>
          <cell r="Q56">
            <v>0</v>
          </cell>
          <cell r="R56">
            <v>2599.1999999999994</v>
          </cell>
          <cell r="S56">
            <v>5.2238161002955891E-2</v>
          </cell>
          <cell r="T56">
            <v>0.20607463224462844</v>
          </cell>
          <cell r="U56">
            <v>0.3798773232925729</v>
          </cell>
          <cell r="V56">
            <v>0</v>
          </cell>
          <cell r="W56">
            <v>0</v>
          </cell>
          <cell r="X56" t="str">
            <v>Moderato</v>
          </cell>
        </row>
        <row r="57">
          <cell r="B57" t="str">
            <v>INC&amp;TEC - 13</v>
          </cell>
          <cell r="C57">
            <v>100</v>
          </cell>
          <cell r="D57">
            <v>7.6217593330555278E-2</v>
          </cell>
          <cell r="E57">
            <v>0.15339095454869922</v>
          </cell>
          <cell r="F57">
            <v>0.41277615620978614</v>
          </cell>
          <cell r="G57">
            <v>0</v>
          </cell>
          <cell r="H57">
            <v>113.99999999999999</v>
          </cell>
          <cell r="I57">
            <v>7.6217593330555278E-2</v>
          </cell>
          <cell r="J57">
            <v>0.15339095454869922</v>
          </cell>
          <cell r="K57">
            <v>0.41277615620978608</v>
          </cell>
          <cell r="L57">
            <v>0</v>
          </cell>
          <cell r="M57">
            <v>129.95999999999998</v>
          </cell>
          <cell r="N57">
            <v>7.6217593330555278E-2</v>
          </cell>
          <cell r="O57">
            <v>0.15339095454869922</v>
          </cell>
          <cell r="P57">
            <v>0.41277615620978608</v>
          </cell>
          <cell r="Q57">
            <v>0</v>
          </cell>
          <cell r="R57">
            <v>129.95999999999998</v>
          </cell>
          <cell r="S57">
            <v>7.6217593330555278E-2</v>
          </cell>
          <cell r="T57">
            <v>0.15339095454869922</v>
          </cell>
          <cell r="U57">
            <v>0.41277615620978608</v>
          </cell>
          <cell r="V57">
            <v>0</v>
          </cell>
          <cell r="W57">
            <v>0</v>
          </cell>
          <cell r="X57" t="str">
            <v>Moderato</v>
          </cell>
        </row>
        <row r="58">
          <cell r="B58" t="str">
            <v>WIN</v>
          </cell>
          <cell r="C58">
            <v>1450</v>
          </cell>
          <cell r="D58">
            <v>2.5271853875405035E-3</v>
          </cell>
          <cell r="E58">
            <v>0.26466233887673363</v>
          </cell>
          <cell r="F58">
            <v>0.67088478559201226</v>
          </cell>
          <cell r="G58">
            <v>0.85</v>
          </cell>
          <cell r="H58">
            <v>1652.9999999999998</v>
          </cell>
          <cell r="I58">
            <v>2.527185387540504E-3</v>
          </cell>
          <cell r="J58">
            <v>0.26466233887673363</v>
          </cell>
          <cell r="K58">
            <v>0.64227195450556951</v>
          </cell>
          <cell r="L58">
            <v>0.85</v>
          </cell>
          <cell r="M58">
            <v>1884.4199999999996</v>
          </cell>
          <cell r="N58">
            <v>2.527185387540504E-3</v>
          </cell>
          <cell r="O58">
            <v>0.26466233887673363</v>
          </cell>
          <cell r="P58">
            <v>0.61365912341912654</v>
          </cell>
          <cell r="Q58">
            <v>0.85</v>
          </cell>
          <cell r="R58">
            <v>1884.4199999999996</v>
          </cell>
          <cell r="S58">
            <v>2.527185387540504E-3</v>
          </cell>
          <cell r="T58">
            <v>0.26466233887673363</v>
          </cell>
          <cell r="U58">
            <v>0.61365912341912654</v>
          </cell>
          <cell r="V58">
            <v>0.85</v>
          </cell>
          <cell r="W58" t="str">
            <v>1° Anno</v>
          </cell>
          <cell r="X58" t="str">
            <v>Moderato</v>
          </cell>
        </row>
        <row r="59">
          <cell r="B59" t="str">
            <v>WIN - 8</v>
          </cell>
          <cell r="C59">
            <v>350</v>
          </cell>
          <cell r="D59">
            <v>2.590576959252766E-3</v>
          </cell>
          <cell r="E59">
            <v>0.26609304464911532</v>
          </cell>
          <cell r="F59">
            <v>0.73184286840568014</v>
          </cell>
          <cell r="G59">
            <v>0.85</v>
          </cell>
          <cell r="H59">
            <v>398.99999999999994</v>
          </cell>
          <cell r="I59">
            <v>2.590576959252766E-3</v>
          </cell>
          <cell r="J59">
            <v>0.26609304464911532</v>
          </cell>
          <cell r="K59">
            <v>0.69964474444283919</v>
          </cell>
          <cell r="L59">
            <v>0.85</v>
          </cell>
          <cell r="M59">
            <v>454.8599999999999</v>
          </cell>
          <cell r="N59">
            <v>2.590576959252766E-3</v>
          </cell>
          <cell r="O59">
            <v>0.26609304464911532</v>
          </cell>
          <cell r="P59">
            <v>0.66744662047999814</v>
          </cell>
          <cell r="Q59">
            <v>0.85</v>
          </cell>
          <cell r="R59">
            <v>454.8599999999999</v>
          </cell>
          <cell r="S59">
            <v>2.590576959252766E-3</v>
          </cell>
          <cell r="T59">
            <v>0.26609304464911532</v>
          </cell>
          <cell r="U59">
            <v>0.66744662047999814</v>
          </cell>
          <cell r="V59">
            <v>0.85</v>
          </cell>
          <cell r="W59">
            <v>0</v>
          </cell>
          <cell r="X59" t="str">
            <v>Moderato</v>
          </cell>
        </row>
        <row r="60">
          <cell r="B60" t="str">
            <v>WIN - 9</v>
          </cell>
          <cell r="C60">
            <v>600</v>
          </cell>
          <cell r="D60">
            <v>2.6907222236460426E-3</v>
          </cell>
          <cell r="E60">
            <v>0.26362872308685598</v>
          </cell>
          <cell r="F60">
            <v>0.77341972906166734</v>
          </cell>
          <cell r="G60">
            <v>0.85</v>
          </cell>
          <cell r="H60">
            <v>683.99999999999989</v>
          </cell>
          <cell r="I60">
            <v>2.6907222236460426E-3</v>
          </cell>
          <cell r="J60">
            <v>0.26362872308685598</v>
          </cell>
          <cell r="K60">
            <v>0.72305429291442103</v>
          </cell>
          <cell r="L60">
            <v>0.85</v>
          </cell>
          <cell r="M60">
            <v>779.75999999999976</v>
          </cell>
          <cell r="N60">
            <v>2.6907222236460426E-3</v>
          </cell>
          <cell r="O60">
            <v>0.26362872308685598</v>
          </cell>
          <cell r="P60">
            <v>0.6726888567671746</v>
          </cell>
          <cell r="Q60">
            <v>0.85</v>
          </cell>
          <cell r="R60">
            <v>779.75999999999976</v>
          </cell>
          <cell r="S60">
            <v>2.6907222236460426E-3</v>
          </cell>
          <cell r="T60">
            <v>0.26362872308685598</v>
          </cell>
          <cell r="U60">
            <v>0.6726888567671746</v>
          </cell>
          <cell r="V60">
            <v>0.85</v>
          </cell>
          <cell r="W60">
            <v>0</v>
          </cell>
          <cell r="X60" t="str">
            <v>Moderato</v>
          </cell>
        </row>
        <row r="61">
          <cell r="B61" t="str">
            <v>WIN - 13</v>
          </cell>
          <cell r="C61">
            <v>500</v>
          </cell>
          <cell r="D61">
            <v>2.2865670840152737E-3</v>
          </cell>
          <cell r="E61">
            <v>0.26490118378391964</v>
          </cell>
          <cell r="F61">
            <v>0.50517219545885872</v>
          </cell>
          <cell r="G61">
            <v>0.85</v>
          </cell>
          <cell r="H61">
            <v>570</v>
          </cell>
          <cell r="I61">
            <v>2.2865670840152737E-3</v>
          </cell>
          <cell r="J61">
            <v>0.26490118378391964</v>
          </cell>
          <cell r="K61">
            <v>0.50517219545885872</v>
          </cell>
          <cell r="L61">
            <v>0.85</v>
          </cell>
          <cell r="M61">
            <v>649.79999999999995</v>
          </cell>
          <cell r="N61">
            <v>2.2865670840152737E-3</v>
          </cell>
          <cell r="O61">
            <v>0.26490118378391964</v>
          </cell>
          <cell r="P61">
            <v>0.50517219545885872</v>
          </cell>
          <cell r="Q61">
            <v>0.85</v>
          </cell>
          <cell r="R61">
            <v>649.79999999999995</v>
          </cell>
          <cell r="S61">
            <v>2.2865670840152737E-3</v>
          </cell>
          <cell r="T61">
            <v>0.26490118378391964</v>
          </cell>
          <cell r="U61">
            <v>0.50517219545885872</v>
          </cell>
          <cell r="V61">
            <v>0.85</v>
          </cell>
          <cell r="W61">
            <v>0</v>
          </cell>
          <cell r="X61" t="str">
            <v>Moderato</v>
          </cell>
        </row>
        <row r="62">
          <cell r="B62" t="str">
            <v>INF. CALC.</v>
          </cell>
          <cell r="C62">
            <v>1850</v>
          </cell>
          <cell r="D62">
            <v>2.0508869144752616E-3</v>
          </cell>
          <cell r="E62">
            <v>0.19595514209346748</v>
          </cell>
          <cell r="F62">
            <v>0.82411022593483263</v>
          </cell>
          <cell r="G62">
            <v>0.9</v>
          </cell>
          <cell r="H62">
            <v>2108.9999999999995</v>
          </cell>
          <cell r="I62">
            <v>2.0508869144752616E-3</v>
          </cell>
          <cell r="J62">
            <v>0.19595514209346751</v>
          </cell>
          <cell r="K62">
            <v>0.82411022593483274</v>
          </cell>
          <cell r="L62">
            <v>0.90000000000000013</v>
          </cell>
          <cell r="M62">
            <v>2404.2599999999998</v>
          </cell>
          <cell r="N62">
            <v>2.0508869144752616E-3</v>
          </cell>
          <cell r="O62">
            <v>0.19595514209346745</v>
          </cell>
          <cell r="P62">
            <v>0.82411022593483252</v>
          </cell>
          <cell r="Q62">
            <v>0.9</v>
          </cell>
          <cell r="R62">
            <v>2404.2599999999998</v>
          </cell>
          <cell r="S62">
            <v>2.0508869144752616E-3</v>
          </cell>
          <cell r="T62">
            <v>0.19595514209346745</v>
          </cell>
          <cell r="U62">
            <v>0.82411022593483252</v>
          </cell>
          <cell r="V62">
            <v>0.9</v>
          </cell>
          <cell r="W62" t="str">
            <v>1° Anno</v>
          </cell>
          <cell r="X62" t="str">
            <v>Moderato</v>
          </cell>
        </row>
        <row r="63">
          <cell r="B63" t="str">
            <v>INF. CALC. - 1</v>
          </cell>
          <cell r="C63">
            <v>1650</v>
          </cell>
          <cell r="D63">
            <v>1.4784294096878102E-3</v>
          </cell>
          <cell r="E63">
            <v>0.1967642704907844</v>
          </cell>
          <cell r="F63">
            <v>0.92400237453299416</v>
          </cell>
          <cell r="G63">
            <v>0.9</v>
          </cell>
          <cell r="H63">
            <v>1880.9999999999998</v>
          </cell>
          <cell r="I63">
            <v>1.4784294096878102E-3</v>
          </cell>
          <cell r="J63">
            <v>0.1967642704907844</v>
          </cell>
          <cell r="K63">
            <v>0.92400237453299416</v>
          </cell>
          <cell r="L63">
            <v>0.9</v>
          </cell>
          <cell r="M63">
            <v>2144.3399999999997</v>
          </cell>
          <cell r="N63">
            <v>1.4784294096878102E-3</v>
          </cell>
          <cell r="O63">
            <v>0.1967642704907844</v>
          </cell>
          <cell r="P63">
            <v>0.92400237453299416</v>
          </cell>
          <cell r="Q63">
            <v>0.9</v>
          </cell>
          <cell r="R63">
            <v>2144.3399999999997</v>
          </cell>
          <cell r="S63">
            <v>1.4784294096878102E-3</v>
          </cell>
          <cell r="T63">
            <v>0.1967642704907844</v>
          </cell>
          <cell r="U63">
            <v>0.92400237453299416</v>
          </cell>
          <cell r="V63">
            <v>0.9</v>
          </cell>
          <cell r="W63">
            <v>0</v>
          </cell>
          <cell r="X63" t="str">
            <v>Moderato</v>
          </cell>
        </row>
        <row r="64">
          <cell r="B64" t="str">
            <v>INF. CALC. - 2</v>
          </cell>
          <cell r="C64">
            <v>200</v>
          </cell>
          <cell r="D64">
            <v>6.7736613289717347E-3</v>
          </cell>
          <cell r="E64">
            <v>0.18927983281560287</v>
          </cell>
          <cell r="F64">
            <v>0</v>
          </cell>
          <cell r="G64">
            <v>0.9</v>
          </cell>
          <cell r="H64">
            <v>227.99999999999997</v>
          </cell>
          <cell r="I64">
            <v>6.7736613289717347E-3</v>
          </cell>
          <cell r="J64">
            <v>0.18927983281560287</v>
          </cell>
          <cell r="K64">
            <v>0</v>
          </cell>
          <cell r="L64">
            <v>0.9</v>
          </cell>
          <cell r="M64">
            <v>259.91999999999996</v>
          </cell>
          <cell r="N64">
            <v>6.7736613289717347E-3</v>
          </cell>
          <cell r="O64">
            <v>0.18927983281560287</v>
          </cell>
          <cell r="P64">
            <v>0</v>
          </cell>
          <cell r="Q64">
            <v>0.9</v>
          </cell>
          <cell r="R64">
            <v>259.91999999999996</v>
          </cell>
          <cell r="S64">
            <v>6.7736613289717347E-3</v>
          </cell>
          <cell r="T64">
            <v>0.18927983281560287</v>
          </cell>
          <cell r="U64">
            <v>0</v>
          </cell>
          <cell r="V64">
            <v>0.9</v>
          </cell>
          <cell r="W64">
            <v>0</v>
          </cell>
          <cell r="X64" t="str">
            <v>Moderato</v>
          </cell>
        </row>
        <row r="65">
          <cell r="B65" t="str">
            <v>PUBLIACQUA</v>
          </cell>
          <cell r="C65">
            <v>1000</v>
          </cell>
          <cell r="D65">
            <v>0</v>
          </cell>
          <cell r="E65">
            <v>0.1</v>
          </cell>
          <cell r="F65">
            <v>0.89961274187976215</v>
          </cell>
          <cell r="G65">
            <v>0.9</v>
          </cell>
          <cell r="H65">
            <v>1000</v>
          </cell>
          <cell r="I65">
            <v>0</v>
          </cell>
          <cell r="J65">
            <v>0.1</v>
          </cell>
          <cell r="K65">
            <v>0.89961274187976215</v>
          </cell>
          <cell r="L65">
            <v>0.9</v>
          </cell>
          <cell r="M65">
            <v>1000</v>
          </cell>
          <cell r="N65">
            <v>0</v>
          </cell>
          <cell r="O65">
            <v>0.1</v>
          </cell>
          <cell r="P65">
            <v>0.89961274187976226</v>
          </cell>
          <cell r="Q65">
            <v>0.9</v>
          </cell>
          <cell r="R65">
            <v>930</v>
          </cell>
          <cell r="S65">
            <v>0</v>
          </cell>
          <cell r="T65">
            <v>0.1</v>
          </cell>
          <cell r="U65">
            <v>0.89961274187976226</v>
          </cell>
          <cell r="V65">
            <v>0.9</v>
          </cell>
          <cell r="W65" t="str">
            <v>1° Anno</v>
          </cell>
          <cell r="X65" t="str">
            <v>Moderato</v>
          </cell>
        </row>
        <row r="66">
          <cell r="B66" t="str">
            <v>PUBLIACQUA - 16</v>
          </cell>
          <cell r="C66">
            <v>1000</v>
          </cell>
          <cell r="D66">
            <v>0</v>
          </cell>
          <cell r="E66">
            <v>0.1</v>
          </cell>
          <cell r="F66">
            <v>0.89961274187976215</v>
          </cell>
          <cell r="G66">
            <v>0.9</v>
          </cell>
          <cell r="H66">
            <v>1000</v>
          </cell>
          <cell r="I66">
            <v>0</v>
          </cell>
          <cell r="J66">
            <v>0.1</v>
          </cell>
          <cell r="K66">
            <v>0.89961274187976215</v>
          </cell>
          <cell r="L66">
            <v>0.9</v>
          </cell>
          <cell r="M66">
            <v>1000</v>
          </cell>
          <cell r="N66">
            <v>0</v>
          </cell>
          <cell r="O66">
            <v>0.1</v>
          </cell>
          <cell r="P66">
            <v>0.89961274187976226</v>
          </cell>
          <cell r="Q66">
            <v>0.9</v>
          </cell>
          <cell r="R66">
            <v>930</v>
          </cell>
          <cell r="S66">
            <v>0</v>
          </cell>
          <cell r="T66">
            <v>0.1</v>
          </cell>
          <cell r="U66">
            <v>0.89961274187976226</v>
          </cell>
          <cell r="V66">
            <v>0.9</v>
          </cell>
          <cell r="W66">
            <v>0</v>
          </cell>
          <cell r="X66" t="str">
            <v>Moderato</v>
          </cell>
        </row>
        <row r="67">
          <cell r="B67" t="str">
            <v>TOTALE</v>
          </cell>
          <cell r="C67">
            <v>63130.002</v>
          </cell>
          <cell r="D67">
            <v>1.9302819459090598E-2</v>
          </cell>
          <cell r="E67">
            <v>0.13921236204480586</v>
          </cell>
          <cell r="F67">
            <v>0.83051358303248701</v>
          </cell>
          <cell r="G67">
            <v>0.64950896065515007</v>
          </cell>
          <cell r="H67">
            <v>77419.801999999981</v>
          </cell>
          <cell r="I67">
            <v>2.2338029568469194E-2</v>
          </cell>
          <cell r="J67">
            <v>0.14937533787957363</v>
          </cell>
          <cell r="K67">
            <v>0.79096793842389568</v>
          </cell>
          <cell r="L67">
            <v>0.6542379122686468</v>
          </cell>
          <cell r="M67">
            <v>88702.373999999982</v>
          </cell>
          <cell r="N67">
            <v>2.2952239545023595E-2</v>
          </cell>
          <cell r="O67">
            <v>0.15032190747568749</v>
          </cell>
          <cell r="P67">
            <v>0.75920388191096833</v>
          </cell>
          <cell r="Q67">
            <v>0.64599027272033926</v>
          </cell>
          <cell r="R67">
            <v>88632.373999999982</v>
          </cell>
          <cell r="S67">
            <v>2.2973031278784289E-2</v>
          </cell>
          <cell r="T67">
            <v>0.15036714830054715</v>
          </cell>
          <cell r="U67">
            <v>0.75796420803700959</v>
          </cell>
          <cell r="V67">
            <v>0.64522644772260462</v>
          </cell>
          <cell r="W67">
            <v>0</v>
          </cell>
          <cell r="X67">
            <v>0</v>
          </cell>
        </row>
        <row r="72">
          <cell r="C72">
            <v>2014</v>
          </cell>
          <cell r="D72">
            <v>2015</v>
          </cell>
          <cell r="E72">
            <v>2016</v>
          </cell>
          <cell r="F72">
            <v>2017</v>
          </cell>
        </row>
        <row r="73">
          <cell r="C73">
            <v>8000000</v>
          </cell>
          <cell r="D73">
            <v>0</v>
          </cell>
          <cell r="E73">
            <v>0</v>
          </cell>
          <cell r="F73">
            <v>0</v>
          </cell>
        </row>
      </sheetData>
      <sheetData sheetId="3">
        <row r="1">
          <cell r="B1" t="str">
            <v>Ramo</v>
          </cell>
        </row>
      </sheetData>
      <sheetData sheetId="4">
        <row r="2">
          <cell r="B2" t="str">
            <v>LR RFP IN</v>
          </cell>
        </row>
        <row r="5">
          <cell r="B5" t="str">
            <v>AVN H&amp;L - 5</v>
          </cell>
          <cell r="C5">
            <v>0.80341968052924373</v>
          </cell>
        </row>
        <row r="6">
          <cell r="B6" t="str">
            <v>AVN H&amp;L - 11</v>
          </cell>
          <cell r="C6">
            <v>0.25896116890842108</v>
          </cell>
        </row>
        <row r="7">
          <cell r="B7" t="str">
            <v>AVN H&amp;L - 13</v>
          </cell>
          <cell r="C7">
            <v>6.2016000128247512E-2</v>
          </cell>
        </row>
        <row r="8">
          <cell r="B8" t="str">
            <v>AVN PA - 1</v>
          </cell>
          <cell r="C8">
            <v>0.81618247020716994</v>
          </cell>
        </row>
        <row r="9">
          <cell r="B9" t="str">
            <v>AVN PA - 5</v>
          </cell>
          <cell r="C9">
            <v>0</v>
          </cell>
        </row>
        <row r="10">
          <cell r="B10" t="str">
            <v>AVN PA - 11</v>
          </cell>
          <cell r="C10">
            <v>0</v>
          </cell>
        </row>
        <row r="11">
          <cell r="B11" t="str">
            <v>AVN ATR - 5</v>
          </cell>
          <cell r="C11">
            <v>0</v>
          </cell>
        </row>
        <row r="12">
          <cell r="B12" t="str">
            <v>AVN ATR - 11</v>
          </cell>
          <cell r="C12">
            <v>0</v>
          </cell>
        </row>
        <row r="13">
          <cell r="B13" t="str">
            <v>AVN ATR - 13</v>
          </cell>
          <cell r="C13">
            <v>0</v>
          </cell>
        </row>
        <row r="14">
          <cell r="B14" t="str">
            <v>ALITALIA - 5</v>
          </cell>
          <cell r="C14">
            <v>3.195846899879955</v>
          </cell>
        </row>
        <row r="15">
          <cell r="B15" t="str">
            <v>ALITALIA - 11</v>
          </cell>
          <cell r="C15">
            <v>0.14108233738809617</v>
          </cell>
        </row>
        <row r="16">
          <cell r="B16" t="str">
            <v>CORPI - 6</v>
          </cell>
          <cell r="C16">
            <v>0.99240259600229241</v>
          </cell>
        </row>
        <row r="17">
          <cell r="B17" t="str">
            <v>CORPI - 13</v>
          </cell>
          <cell r="C17">
            <v>0</v>
          </cell>
        </row>
        <row r="18">
          <cell r="B18" t="str">
            <v>MERCI - 7</v>
          </cell>
          <cell r="C18">
            <v>0.90492285554753626</v>
          </cell>
        </row>
        <row r="19">
          <cell r="B19" t="str">
            <v>MERCI - 13</v>
          </cell>
          <cell r="C19">
            <v>0</v>
          </cell>
        </row>
        <row r="20">
          <cell r="B20" t="str">
            <v>YACHT - 6</v>
          </cell>
          <cell r="C20">
            <v>1.3162746191317645</v>
          </cell>
        </row>
        <row r="21">
          <cell r="B21" t="str">
            <v>BOUQUET - 1</v>
          </cell>
          <cell r="C21">
            <v>0.29500006405131507</v>
          </cell>
        </row>
        <row r="22">
          <cell r="B22" t="str">
            <v>BOUQUET - 2</v>
          </cell>
          <cell r="C22">
            <v>0</v>
          </cell>
        </row>
        <row r="23">
          <cell r="B23" t="str">
            <v>BOUQUET - 3</v>
          </cell>
          <cell r="C23">
            <v>0.79944146814756978</v>
          </cell>
        </row>
        <row r="24">
          <cell r="B24" t="str">
            <v>BOUQUET - 9</v>
          </cell>
          <cell r="C24">
            <v>0.67037366031032886</v>
          </cell>
        </row>
        <row r="25">
          <cell r="B25" t="str">
            <v>BOUQUET - 13</v>
          </cell>
          <cell r="C25">
            <v>0.80363439997059483</v>
          </cell>
        </row>
        <row r="26">
          <cell r="B26" t="str">
            <v>BOUQUET - 16</v>
          </cell>
          <cell r="C26">
            <v>0.59083521130451477</v>
          </cell>
        </row>
        <row r="27">
          <cell r="B27" t="str">
            <v>BESTIAME - 9</v>
          </cell>
          <cell r="C27">
            <v>0.88936292928644067</v>
          </cell>
        </row>
        <row r="28">
          <cell r="B28" t="str">
            <v>FEDERCACCIA - 1</v>
          </cell>
          <cell r="C28">
            <v>0.91968914837331672</v>
          </cell>
        </row>
        <row r="29">
          <cell r="B29" t="str">
            <v>FEDERCACCIA - 13</v>
          </cell>
          <cell r="C29">
            <v>0.95319515158236046</v>
          </cell>
        </row>
        <row r="30">
          <cell r="B30" t="str">
            <v>FEDERCACCIA - 16</v>
          </cell>
          <cell r="C30">
            <v>0.95</v>
          </cell>
        </row>
        <row r="31">
          <cell r="B31" t="str">
            <v>GRANDINE - 8</v>
          </cell>
          <cell r="C31">
            <v>0</v>
          </cell>
        </row>
        <row r="32">
          <cell r="B32" t="str">
            <v>GRANDINE - 9</v>
          </cell>
          <cell r="C32">
            <v>0.92614503788496993</v>
          </cell>
        </row>
        <row r="33">
          <cell r="B33" t="str">
            <v>MALATTIA - 2</v>
          </cell>
          <cell r="C33">
            <v>0.77547004068602032</v>
          </cell>
        </row>
        <row r="34">
          <cell r="B34" t="str">
            <v>INC&amp;TEC - 8</v>
          </cell>
          <cell r="C34">
            <v>0.66744662047999814</v>
          </cell>
        </row>
        <row r="35">
          <cell r="B35" t="str">
            <v>INC&amp;TEC - 9</v>
          </cell>
          <cell r="C35">
            <v>0.37987732329257284</v>
          </cell>
        </row>
        <row r="36">
          <cell r="B36" t="str">
            <v>INC&amp;TEC - 13</v>
          </cell>
          <cell r="C36">
            <v>0.41277615620978614</v>
          </cell>
        </row>
        <row r="37">
          <cell r="B37" t="str">
            <v>WIN - 8</v>
          </cell>
          <cell r="C37">
            <v>0.73184286840568014</v>
          </cell>
        </row>
        <row r="38">
          <cell r="B38" t="str">
            <v>WIN - 9</v>
          </cell>
          <cell r="C38">
            <v>0.77341972906166734</v>
          </cell>
        </row>
        <row r="39">
          <cell r="B39" t="str">
            <v>WIN - 13</v>
          </cell>
          <cell r="C39">
            <v>0.50517219545885872</v>
          </cell>
        </row>
        <row r="40">
          <cell r="B40" t="str">
            <v>INF. CALC. - 1</v>
          </cell>
          <cell r="C40">
            <v>0.92400237453299416</v>
          </cell>
        </row>
        <row r="41">
          <cell r="B41" t="str">
            <v>INF. CALC. - 2</v>
          </cell>
          <cell r="C41">
            <v>0</v>
          </cell>
        </row>
        <row r="42">
          <cell r="B42" t="str">
            <v>PUBLIACQUA - 16</v>
          </cell>
          <cell r="C42">
            <v>0.89961274187976215</v>
          </cell>
        </row>
      </sheetData>
      <sheetData sheetId="5">
        <row r="2">
          <cell r="B2" t="str">
            <v>PROIEZIONE SPESE</v>
          </cell>
        </row>
      </sheetData>
      <sheetData sheetId="6">
        <row r="2">
          <cell r="B2" t="str">
            <v>Anno di Proiezione</v>
          </cell>
        </row>
        <row r="3">
          <cell r="B3" t="str">
            <v>Input</v>
          </cell>
          <cell r="C3" t="str">
            <v>Premi NETTI</v>
          </cell>
          <cell r="D3" t="str">
            <v>PREMI CONT.</v>
          </cell>
          <cell r="E3" t="str">
            <v>Provvigioni</v>
          </cell>
          <cell r="F3" t="str">
            <v>AOT</v>
          </cell>
          <cell r="G3" t="str">
            <v>APT</v>
          </cell>
        </row>
        <row r="4">
          <cell r="B4" t="str">
            <v>Aviation</v>
          </cell>
          <cell r="C4">
            <v>1230.002</v>
          </cell>
          <cell r="D4">
            <v>1230.002</v>
          </cell>
          <cell r="E4">
            <v>0.10516891517523488</v>
          </cell>
          <cell r="F4">
            <v>0</v>
          </cell>
          <cell r="G4">
            <v>0</v>
          </cell>
        </row>
        <row r="5">
          <cell r="B5" t="str">
            <v>AVN H&amp;L</v>
          </cell>
          <cell r="C5">
            <v>1000</v>
          </cell>
          <cell r="D5">
            <v>1000</v>
          </cell>
          <cell r="E5">
            <v>9.808682294732525E-2</v>
          </cell>
          <cell r="F5">
            <v>0</v>
          </cell>
          <cell r="G5">
            <v>0</v>
          </cell>
        </row>
        <row r="6">
          <cell r="B6" t="str">
            <v>AVN H&amp;L - 5</v>
          </cell>
          <cell r="C6">
            <v>550</v>
          </cell>
          <cell r="D6">
            <v>550</v>
          </cell>
          <cell r="E6">
            <v>0.10177003005101784</v>
          </cell>
          <cell r="F6">
            <v>0</v>
          </cell>
          <cell r="G6">
            <v>0</v>
          </cell>
        </row>
        <row r="7">
          <cell r="B7" t="str">
            <v>AVN H&amp;L - 11</v>
          </cell>
          <cell r="C7">
            <v>250</v>
          </cell>
          <cell r="D7">
            <v>250</v>
          </cell>
          <cell r="E7">
            <v>8.9768664394801953E-2</v>
          </cell>
          <cell r="F7">
            <v>0</v>
          </cell>
          <cell r="G7">
            <v>0</v>
          </cell>
        </row>
        <row r="8">
          <cell r="B8" t="str">
            <v>AVN H&amp;L - 13</v>
          </cell>
          <cell r="C8">
            <v>200</v>
          </cell>
          <cell r="D8">
            <v>200</v>
          </cell>
          <cell r="E8">
            <v>9.8355701602824724E-2</v>
          </cell>
          <cell r="F8">
            <v>0</v>
          </cell>
          <cell r="G8">
            <v>0</v>
          </cell>
        </row>
        <row r="9">
          <cell r="B9" t="str">
            <v>AVN PA</v>
          </cell>
          <cell r="C9">
            <v>230</v>
          </cell>
          <cell r="D9">
            <v>230</v>
          </cell>
          <cell r="E9">
            <v>0.13596153502627831</v>
          </cell>
          <cell r="F9">
            <v>0</v>
          </cell>
          <cell r="G9">
            <v>0</v>
          </cell>
        </row>
        <row r="10">
          <cell r="B10" t="str">
            <v>AVN PA - 1</v>
          </cell>
          <cell r="C10">
            <v>230</v>
          </cell>
          <cell r="D10">
            <v>230</v>
          </cell>
          <cell r="E10">
            <v>0.13596153502627831</v>
          </cell>
          <cell r="F10">
            <v>0</v>
          </cell>
          <cell r="G10">
            <v>0</v>
          </cell>
        </row>
        <row r="11">
          <cell r="B11" t="str">
            <v>ALITALIA</v>
          </cell>
          <cell r="C11">
            <v>2E-3</v>
          </cell>
          <cell r="D11">
            <v>2E-3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>ALITALIA - 5</v>
          </cell>
          <cell r="C12">
            <v>1E-3</v>
          </cell>
          <cell r="D12">
            <v>1E-3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ALITALIA - 11</v>
          </cell>
          <cell r="C13">
            <v>1E-3</v>
          </cell>
          <cell r="D13">
            <v>1E-3</v>
          </cell>
          <cell r="E13">
            <v>0</v>
          </cell>
          <cell r="F13">
            <v>0</v>
          </cell>
          <cell r="G13">
            <v>0</v>
          </cell>
        </row>
        <row r="14">
          <cell r="B14" t="str">
            <v>Marine</v>
          </cell>
          <cell r="C14">
            <v>4800</v>
          </cell>
          <cell r="D14">
            <v>4900</v>
          </cell>
          <cell r="E14">
            <v>0.10942570880507425</v>
          </cell>
          <cell r="F14">
            <v>-100</v>
          </cell>
          <cell r="G14">
            <v>10</v>
          </cell>
        </row>
        <row r="15">
          <cell r="B15" t="str">
            <v>CORPI</v>
          </cell>
          <cell r="C15">
            <v>4200</v>
          </cell>
          <cell r="D15">
            <v>4300</v>
          </cell>
          <cell r="E15">
            <v>0.1</v>
          </cell>
          <cell r="F15">
            <v>-100</v>
          </cell>
          <cell r="G15">
            <v>10</v>
          </cell>
        </row>
        <row r="16">
          <cell r="B16" t="str">
            <v>CORPI - 6</v>
          </cell>
          <cell r="C16">
            <v>4200</v>
          </cell>
          <cell r="D16">
            <v>4300</v>
          </cell>
          <cell r="E16">
            <v>0.1</v>
          </cell>
          <cell r="F16">
            <v>-100</v>
          </cell>
          <cell r="G16">
            <v>10</v>
          </cell>
        </row>
        <row r="17">
          <cell r="B17" t="str">
            <v>MERCI</v>
          </cell>
          <cell r="C17">
            <v>300</v>
          </cell>
          <cell r="D17">
            <v>300</v>
          </cell>
          <cell r="E17">
            <v>0.20081134088118804</v>
          </cell>
          <cell r="F17">
            <v>0</v>
          </cell>
          <cell r="G17">
            <v>0</v>
          </cell>
        </row>
        <row r="18">
          <cell r="B18" t="str">
            <v>MERCI - 7</v>
          </cell>
          <cell r="C18">
            <v>300</v>
          </cell>
          <cell r="D18">
            <v>300</v>
          </cell>
          <cell r="E18">
            <v>0.20081134088118804</v>
          </cell>
          <cell r="F18">
            <v>0</v>
          </cell>
          <cell r="G18">
            <v>0</v>
          </cell>
        </row>
        <row r="19">
          <cell r="B19" t="str">
            <v>YACHT</v>
          </cell>
          <cell r="C19">
            <v>300</v>
          </cell>
          <cell r="D19">
            <v>300</v>
          </cell>
          <cell r="E19">
            <v>0.15</v>
          </cell>
          <cell r="F19">
            <v>0</v>
          </cell>
          <cell r="G19">
            <v>0</v>
          </cell>
        </row>
        <row r="20">
          <cell r="B20" t="str">
            <v>YACHT - 6</v>
          </cell>
          <cell r="C20">
            <v>300</v>
          </cell>
          <cell r="D20">
            <v>300</v>
          </cell>
          <cell r="E20">
            <v>0.15</v>
          </cell>
          <cell r="F20">
            <v>0</v>
          </cell>
          <cell r="G20">
            <v>0</v>
          </cell>
        </row>
        <row r="21">
          <cell r="B21" t="str">
            <v>Rami Elementari</v>
          </cell>
          <cell r="C21">
            <v>57100</v>
          </cell>
          <cell r="D21">
            <v>59000</v>
          </cell>
          <cell r="E21">
            <v>0.14244965527225206</v>
          </cell>
          <cell r="F21">
            <v>-1900</v>
          </cell>
          <cell r="G21">
            <v>382.66235845354703</v>
          </cell>
        </row>
        <row r="22">
          <cell r="B22" t="str">
            <v>BOUQUET</v>
          </cell>
          <cell r="C22">
            <v>19610</v>
          </cell>
          <cell r="D22">
            <v>20910</v>
          </cell>
          <cell r="E22">
            <v>0.2001741229729356</v>
          </cell>
          <cell r="F22">
            <v>-1300</v>
          </cell>
          <cell r="G22">
            <v>258.74222669648361</v>
          </cell>
        </row>
        <row r="23">
          <cell r="B23" t="str">
            <v>BOUQUET - 1</v>
          </cell>
          <cell r="C23">
            <v>1600</v>
          </cell>
          <cell r="D23">
            <v>1800</v>
          </cell>
          <cell r="E23">
            <v>0.21504568125703455</v>
          </cell>
          <cell r="F23">
            <v>-200</v>
          </cell>
          <cell r="G23">
            <v>43.009136251406908</v>
          </cell>
        </row>
        <row r="24">
          <cell r="B24" t="str">
            <v>BOUQUET - 3</v>
          </cell>
          <cell r="C24">
            <v>1200</v>
          </cell>
          <cell r="D24">
            <v>1300</v>
          </cell>
          <cell r="E24">
            <v>0.14635907248335528</v>
          </cell>
          <cell r="F24">
            <v>-100</v>
          </cell>
          <cell r="G24">
            <v>14.635907248335528</v>
          </cell>
        </row>
        <row r="25">
          <cell r="B25" t="str">
            <v>BOUQUET - 9</v>
          </cell>
          <cell r="C25">
            <v>500</v>
          </cell>
          <cell r="D25">
            <v>500</v>
          </cell>
          <cell r="E25">
            <v>0.21663509390703017</v>
          </cell>
          <cell r="F25">
            <v>0</v>
          </cell>
          <cell r="G25">
            <v>0</v>
          </cell>
        </row>
        <row r="26">
          <cell r="B26" t="str">
            <v>BOUQUET - 13</v>
          </cell>
          <cell r="C26">
            <v>14240</v>
          </cell>
          <cell r="D26">
            <v>15240</v>
          </cell>
          <cell r="E26">
            <v>0.20109718319674119</v>
          </cell>
          <cell r="F26">
            <v>-1000</v>
          </cell>
          <cell r="G26">
            <v>201.09718319674118</v>
          </cell>
        </row>
        <row r="27">
          <cell r="B27" t="str">
            <v>BOUQUET - 16</v>
          </cell>
          <cell r="C27">
            <v>2070</v>
          </cell>
          <cell r="D27">
            <v>2070</v>
          </cell>
          <cell r="E27">
            <v>0.20955030861491586</v>
          </cell>
          <cell r="F27">
            <v>0</v>
          </cell>
          <cell r="G27">
            <v>0</v>
          </cell>
        </row>
        <row r="28">
          <cell r="B28" t="str">
            <v>BESTIAME</v>
          </cell>
          <cell r="C28">
            <v>900</v>
          </cell>
          <cell r="D28">
            <v>900</v>
          </cell>
          <cell r="E28">
            <v>0.21699752437374878</v>
          </cell>
          <cell r="F28">
            <v>0</v>
          </cell>
          <cell r="G28">
            <v>0</v>
          </cell>
        </row>
        <row r="29">
          <cell r="B29" t="str">
            <v>BESTIAME - 9</v>
          </cell>
          <cell r="C29">
            <v>900</v>
          </cell>
          <cell r="D29">
            <v>900</v>
          </cell>
          <cell r="E29">
            <v>0.21699752437374878</v>
          </cell>
          <cell r="F29">
            <v>0</v>
          </cell>
          <cell r="G29">
            <v>0</v>
          </cell>
        </row>
        <row r="30">
          <cell r="B30" t="str">
            <v>FEDERCACCIA</v>
          </cell>
          <cell r="C30">
            <v>11740</v>
          </cell>
          <cell r="D30">
            <v>11740</v>
          </cell>
          <cell r="E30">
            <v>4.1130263687747796E-2</v>
          </cell>
          <cell r="F30">
            <v>0</v>
          </cell>
          <cell r="G30">
            <v>0</v>
          </cell>
        </row>
        <row r="31">
          <cell r="B31" t="str">
            <v>FEDERCACCIA - 1</v>
          </cell>
          <cell r="C31">
            <v>3360</v>
          </cell>
          <cell r="D31">
            <v>3360</v>
          </cell>
          <cell r="E31">
            <v>4.901206905110371E-2</v>
          </cell>
          <cell r="F31">
            <v>0</v>
          </cell>
          <cell r="G31">
            <v>0</v>
          </cell>
        </row>
        <row r="32">
          <cell r="B32" t="str">
            <v>FEDERCACCIA - 13</v>
          </cell>
          <cell r="C32">
            <v>5290</v>
          </cell>
          <cell r="D32">
            <v>5290</v>
          </cell>
          <cell r="E32">
            <v>4.9114641220373255E-2</v>
          </cell>
          <cell r="F32">
            <v>0</v>
          </cell>
          <cell r="G32">
            <v>0</v>
          </cell>
        </row>
        <row r="33">
          <cell r="B33" t="str">
            <v>FEDERCACCIA - 16</v>
          </cell>
          <cell r="C33">
            <v>3090</v>
          </cell>
          <cell r="D33">
            <v>3090</v>
          </cell>
          <cell r="E33">
            <v>1.8890709264296479E-2</v>
          </cell>
          <cell r="F33">
            <v>0</v>
          </cell>
          <cell r="G33">
            <v>0</v>
          </cell>
        </row>
        <row r="34">
          <cell r="B34" t="str">
            <v>GRANDINE</v>
          </cell>
          <cell r="C34">
            <v>15000</v>
          </cell>
          <cell r="D34">
            <v>15000</v>
          </cell>
          <cell r="E34">
            <v>0.11045755056972668</v>
          </cell>
          <cell r="F34">
            <v>0</v>
          </cell>
          <cell r="G34">
            <v>0</v>
          </cell>
        </row>
        <row r="35">
          <cell r="B35" t="str">
            <v>GRANDINE - 9</v>
          </cell>
          <cell r="C35">
            <v>15000</v>
          </cell>
          <cell r="D35">
            <v>15000</v>
          </cell>
          <cell r="E35">
            <v>0.11045755056972668</v>
          </cell>
          <cell r="F35">
            <v>0</v>
          </cell>
          <cell r="G35">
            <v>0</v>
          </cell>
        </row>
        <row r="36">
          <cell r="B36" t="str">
            <v>MALATTIA</v>
          </cell>
          <cell r="C36">
            <v>1800</v>
          </cell>
          <cell r="D36">
            <v>1800</v>
          </cell>
          <cell r="E36">
            <v>0.1429832631072708</v>
          </cell>
          <cell r="F36">
            <v>0</v>
          </cell>
          <cell r="G36">
            <v>0</v>
          </cell>
        </row>
        <row r="37">
          <cell r="B37" t="str">
            <v>MALATTIA - 2</v>
          </cell>
          <cell r="C37">
            <v>1800</v>
          </cell>
          <cell r="D37">
            <v>1800</v>
          </cell>
          <cell r="E37">
            <v>0.1429832631072708</v>
          </cell>
          <cell r="F37">
            <v>0</v>
          </cell>
          <cell r="G37">
            <v>0</v>
          </cell>
        </row>
        <row r="38">
          <cell r="B38" t="str">
            <v>INC&amp;TEC</v>
          </cell>
          <cell r="C38">
            <v>3750</v>
          </cell>
          <cell r="D38">
            <v>4350</v>
          </cell>
          <cell r="E38">
            <v>0.20527550947536699</v>
          </cell>
          <cell r="F38">
            <v>-600</v>
          </cell>
          <cell r="G38">
            <v>123.92013175706342</v>
          </cell>
        </row>
        <row r="39">
          <cell r="B39" t="str">
            <v>INC&amp;TEC - 8</v>
          </cell>
          <cell r="C39">
            <v>1650</v>
          </cell>
          <cell r="D39">
            <v>1850</v>
          </cell>
          <cell r="E39">
            <v>0.20745139429606024</v>
          </cell>
          <cell r="F39">
            <v>-200</v>
          </cell>
          <cell r="G39">
            <v>41.490278859212047</v>
          </cell>
        </row>
        <row r="40">
          <cell r="B40" t="str">
            <v>INC&amp;TEC - 9</v>
          </cell>
          <cell r="C40">
            <v>2000</v>
          </cell>
          <cell r="D40">
            <v>2400</v>
          </cell>
          <cell r="E40">
            <v>0.20607463224462844</v>
          </cell>
          <cell r="F40">
            <v>-400</v>
          </cell>
          <cell r="G40">
            <v>82.429852897851376</v>
          </cell>
        </row>
        <row r="41">
          <cell r="B41" t="str">
            <v>INC&amp;TEC - 13</v>
          </cell>
          <cell r="C41">
            <v>100</v>
          </cell>
          <cell r="D41">
            <v>100</v>
          </cell>
          <cell r="E41">
            <v>0.15339095454869922</v>
          </cell>
          <cell r="F41">
            <v>0</v>
          </cell>
          <cell r="G41">
            <v>0</v>
          </cell>
        </row>
        <row r="42">
          <cell r="B42" t="str">
            <v>WIN</v>
          </cell>
          <cell r="C42">
            <v>1450</v>
          </cell>
          <cell r="D42">
            <v>1450</v>
          </cell>
          <cell r="E42">
            <v>0.26466233887673363</v>
          </cell>
          <cell r="F42">
            <v>0</v>
          </cell>
          <cell r="G42">
            <v>0</v>
          </cell>
        </row>
        <row r="43">
          <cell r="B43" t="str">
            <v>WIN - 8</v>
          </cell>
          <cell r="C43">
            <v>350</v>
          </cell>
          <cell r="D43">
            <v>350</v>
          </cell>
          <cell r="E43">
            <v>0.26609304464911532</v>
          </cell>
          <cell r="F43">
            <v>0</v>
          </cell>
          <cell r="G43">
            <v>0</v>
          </cell>
        </row>
        <row r="44">
          <cell r="B44" t="str">
            <v>WIN - 9</v>
          </cell>
          <cell r="C44">
            <v>600</v>
          </cell>
          <cell r="D44">
            <v>600</v>
          </cell>
          <cell r="E44">
            <v>0.26362872308685598</v>
          </cell>
          <cell r="F44">
            <v>0</v>
          </cell>
          <cell r="G44">
            <v>0</v>
          </cell>
        </row>
        <row r="45">
          <cell r="B45" t="str">
            <v>WIN - 13</v>
          </cell>
          <cell r="C45">
            <v>500</v>
          </cell>
          <cell r="D45">
            <v>500</v>
          </cell>
          <cell r="E45">
            <v>0.26490118378391964</v>
          </cell>
          <cell r="F45">
            <v>0</v>
          </cell>
          <cell r="G45">
            <v>0</v>
          </cell>
        </row>
        <row r="46">
          <cell r="B46" t="str">
            <v>INF. CALC.</v>
          </cell>
          <cell r="C46">
            <v>1850</v>
          </cell>
          <cell r="D46">
            <v>1850</v>
          </cell>
          <cell r="E46">
            <v>0.19595514209346748</v>
          </cell>
          <cell r="F46">
            <v>0</v>
          </cell>
          <cell r="G46">
            <v>0</v>
          </cell>
        </row>
        <row r="47">
          <cell r="B47" t="str">
            <v>INF. CALC. - 1</v>
          </cell>
          <cell r="C47">
            <v>1650</v>
          </cell>
          <cell r="D47">
            <v>1650</v>
          </cell>
          <cell r="E47">
            <v>0.1967642704907844</v>
          </cell>
          <cell r="F47">
            <v>0</v>
          </cell>
          <cell r="G47">
            <v>0</v>
          </cell>
        </row>
        <row r="48">
          <cell r="B48" t="str">
            <v>INF. CALC. - 2</v>
          </cell>
          <cell r="C48">
            <v>200</v>
          </cell>
          <cell r="D48">
            <v>200</v>
          </cell>
          <cell r="E48">
            <v>0.18927983281560287</v>
          </cell>
          <cell r="F48">
            <v>0</v>
          </cell>
          <cell r="G48">
            <v>0</v>
          </cell>
        </row>
        <row r="49">
          <cell r="B49" t="str">
            <v>PUBLIACQUA</v>
          </cell>
          <cell r="C49">
            <v>1000</v>
          </cell>
          <cell r="D49">
            <v>1000</v>
          </cell>
          <cell r="E49">
            <v>0.1</v>
          </cell>
          <cell r="F49">
            <v>0</v>
          </cell>
          <cell r="G49">
            <v>0</v>
          </cell>
        </row>
        <row r="50">
          <cell r="B50" t="str">
            <v>PUBLIACQUA - 16</v>
          </cell>
          <cell r="C50">
            <v>1000</v>
          </cell>
          <cell r="D50">
            <v>1000</v>
          </cell>
          <cell r="E50">
            <v>0.1</v>
          </cell>
          <cell r="F50">
            <v>0</v>
          </cell>
          <cell r="G50">
            <v>0</v>
          </cell>
        </row>
        <row r="51">
          <cell r="B51" t="str">
            <v>TOTALE</v>
          </cell>
          <cell r="C51">
            <v>63130.002</v>
          </cell>
          <cell r="D51">
            <v>65130.002</v>
          </cell>
          <cell r="E51">
            <v>0.13921236204480586</v>
          </cell>
          <cell r="F51">
            <v>-2000</v>
          </cell>
          <cell r="G51">
            <v>392.66235845354703</v>
          </cell>
        </row>
      </sheetData>
      <sheetData sheetId="7">
        <row r="2">
          <cell r="B2" t="str">
            <v>RISERVA RISCHI IN CORSO</v>
          </cell>
        </row>
        <row r="5">
          <cell r="B5" t="str">
            <v>Aviation</v>
          </cell>
          <cell r="C5">
            <v>0</v>
          </cell>
        </row>
        <row r="6">
          <cell r="B6" t="str">
            <v>Marine</v>
          </cell>
          <cell r="C6">
            <v>1.9158968565634485E-3</v>
          </cell>
        </row>
        <row r="7">
          <cell r="B7" t="str">
            <v>Rami Elementari</v>
          </cell>
          <cell r="C7">
            <v>7.2663637442180046E-2</v>
          </cell>
        </row>
        <row r="8">
          <cell r="B8" t="str">
            <v>Totale</v>
          </cell>
          <cell r="C8">
            <v>6.2095684405690008E-2</v>
          </cell>
        </row>
      </sheetData>
      <sheetData sheetId="8">
        <row r="2">
          <cell r="B2" t="str">
            <v>FRANCHIGIE</v>
          </cell>
        </row>
        <row r="11">
          <cell r="B11" t="str">
            <v>AVN H&amp;L - 5</v>
          </cell>
          <cell r="C11">
            <v>0</v>
          </cell>
          <cell r="D11">
            <v>0</v>
          </cell>
        </row>
        <row r="12">
          <cell r="B12" t="str">
            <v>AVN H&amp;L - 11</v>
          </cell>
          <cell r="C12">
            <v>0</v>
          </cell>
          <cell r="D12">
            <v>0</v>
          </cell>
        </row>
        <row r="13">
          <cell r="B13" t="str">
            <v>AVN H&amp;L - 13</v>
          </cell>
          <cell r="C13">
            <v>0</v>
          </cell>
          <cell r="D13">
            <v>0</v>
          </cell>
        </row>
        <row r="14">
          <cell r="B14" t="str">
            <v>AVN PA - 1</v>
          </cell>
          <cell r="C14">
            <v>0</v>
          </cell>
          <cell r="D14">
            <v>0</v>
          </cell>
        </row>
        <row r="15">
          <cell r="B15" t="str">
            <v>ALITALIA - 5</v>
          </cell>
          <cell r="C15">
            <v>0</v>
          </cell>
          <cell r="D15">
            <v>0</v>
          </cell>
        </row>
        <row r="16">
          <cell r="B16" t="str">
            <v>ALITALIA - 11</v>
          </cell>
          <cell r="C16">
            <v>0</v>
          </cell>
          <cell r="D16">
            <v>0</v>
          </cell>
        </row>
        <row r="17">
          <cell r="B17" t="str">
            <v>CORPI - 6</v>
          </cell>
          <cell r="C17">
            <v>0</v>
          </cell>
          <cell r="D17">
            <v>0</v>
          </cell>
        </row>
        <row r="18">
          <cell r="B18" t="str">
            <v>MERCI - 7</v>
          </cell>
          <cell r="C18">
            <v>0</v>
          </cell>
          <cell r="D18">
            <v>0</v>
          </cell>
        </row>
        <row r="19">
          <cell r="B19" t="str">
            <v>YACHT - 6</v>
          </cell>
          <cell r="C19">
            <v>0</v>
          </cell>
          <cell r="D19">
            <v>0</v>
          </cell>
        </row>
        <row r="20">
          <cell r="B20" t="str">
            <v>BOUQUET - 1</v>
          </cell>
          <cell r="C20">
            <v>0</v>
          </cell>
          <cell r="D20">
            <v>0</v>
          </cell>
        </row>
        <row r="21">
          <cell r="B21" t="str">
            <v>BOUQUET - 3</v>
          </cell>
          <cell r="C21">
            <v>0</v>
          </cell>
          <cell r="D21">
            <v>0</v>
          </cell>
        </row>
        <row r="22">
          <cell r="B22" t="str">
            <v>BOUQUET - 9</v>
          </cell>
          <cell r="C22">
            <v>0</v>
          </cell>
          <cell r="D22">
            <v>0</v>
          </cell>
        </row>
        <row r="23">
          <cell r="B23" t="str">
            <v>BOUQUET - 13</v>
          </cell>
          <cell r="C23">
            <v>9414684.8369135763</v>
          </cell>
          <cell r="D23">
            <v>0.15800357467713286</v>
          </cell>
        </row>
        <row r="24">
          <cell r="B24" t="str">
            <v>BOUQUET - 16</v>
          </cell>
          <cell r="C24">
            <v>0</v>
          </cell>
          <cell r="D24">
            <v>0</v>
          </cell>
        </row>
        <row r="25">
          <cell r="B25" t="str">
            <v>BESTIAME - 9</v>
          </cell>
          <cell r="C25">
            <v>0</v>
          </cell>
          <cell r="D25">
            <v>0</v>
          </cell>
        </row>
        <row r="26">
          <cell r="B26" t="str">
            <v>FEDERCACCIA - 1</v>
          </cell>
          <cell r="C26">
            <v>0</v>
          </cell>
          <cell r="D26">
            <v>0</v>
          </cell>
        </row>
        <row r="27">
          <cell r="B27" t="str">
            <v>FEDERCACCIA - 13</v>
          </cell>
          <cell r="C27">
            <v>0</v>
          </cell>
          <cell r="D27">
            <v>0</v>
          </cell>
        </row>
        <row r="28">
          <cell r="B28" t="str">
            <v>FEDERCACCIA - 16</v>
          </cell>
          <cell r="C28">
            <v>0</v>
          </cell>
          <cell r="D28">
            <v>0</v>
          </cell>
        </row>
        <row r="29">
          <cell r="B29" t="str">
            <v>GRANDINE - 9</v>
          </cell>
          <cell r="C29">
            <v>0</v>
          </cell>
          <cell r="D29">
            <v>0</v>
          </cell>
        </row>
        <row r="30">
          <cell r="B30" t="str">
            <v>MALATTIA - 2</v>
          </cell>
          <cell r="C30">
            <v>0</v>
          </cell>
          <cell r="D30">
            <v>0</v>
          </cell>
        </row>
        <row r="31">
          <cell r="B31" t="str">
            <v>INC&amp;TEC - 8</v>
          </cell>
          <cell r="C31">
            <v>0</v>
          </cell>
          <cell r="D31">
            <v>0</v>
          </cell>
        </row>
        <row r="32">
          <cell r="B32" t="str">
            <v>INC&amp;TEC - 9</v>
          </cell>
          <cell r="C32">
            <v>0</v>
          </cell>
          <cell r="D32">
            <v>0</v>
          </cell>
        </row>
        <row r="33">
          <cell r="B33" t="str">
            <v>INC&amp;TEC - 13</v>
          </cell>
          <cell r="C33">
            <v>0</v>
          </cell>
          <cell r="D33">
            <v>0</v>
          </cell>
        </row>
        <row r="34">
          <cell r="B34" t="str">
            <v>WIN - 8</v>
          </cell>
          <cell r="C34">
            <v>0</v>
          </cell>
          <cell r="D34">
            <v>0</v>
          </cell>
        </row>
        <row r="35">
          <cell r="B35" t="str">
            <v>WIN - 9</v>
          </cell>
          <cell r="C35">
            <v>0</v>
          </cell>
          <cell r="D35">
            <v>0</v>
          </cell>
        </row>
        <row r="36">
          <cell r="B36" t="str">
            <v>WIN - 13</v>
          </cell>
          <cell r="C36">
            <v>0</v>
          </cell>
          <cell r="D36">
            <v>0</v>
          </cell>
        </row>
        <row r="37">
          <cell r="B37" t="str">
            <v>INF. CALC. - 1</v>
          </cell>
          <cell r="C37">
            <v>0</v>
          </cell>
          <cell r="D37">
            <v>0</v>
          </cell>
        </row>
        <row r="38">
          <cell r="B38" t="str">
            <v>INF. CALC. - 2</v>
          </cell>
          <cell r="C38">
            <v>0</v>
          </cell>
          <cell r="D38">
            <v>0</v>
          </cell>
        </row>
      </sheetData>
      <sheetData sheetId="9">
        <row r="2">
          <cell r="B2" t="str">
            <v>RIASSICURAZIONE</v>
          </cell>
        </row>
        <row r="14">
          <cell r="B14" t="str">
            <v>AVN H&amp;L</v>
          </cell>
          <cell r="C14">
            <v>0.75</v>
          </cell>
          <cell r="D14">
            <v>0.15</v>
          </cell>
          <cell r="E14">
            <v>0.15</v>
          </cell>
          <cell r="F14">
            <v>0.15</v>
          </cell>
          <cell r="G14">
            <v>0</v>
          </cell>
          <cell r="H14">
            <v>2</v>
          </cell>
          <cell r="I14">
            <v>0.75</v>
          </cell>
          <cell r="K14" t="str">
            <v>AVN H&amp;L</v>
          </cell>
          <cell r="L14">
            <v>0.75</v>
          </cell>
          <cell r="M14">
            <v>0.15</v>
          </cell>
          <cell r="N14">
            <v>0.15</v>
          </cell>
          <cell r="O14">
            <v>0.15</v>
          </cell>
          <cell r="P14">
            <v>0</v>
          </cell>
          <cell r="Q14">
            <v>2</v>
          </cell>
          <cell r="S14" t="str">
            <v>AVN H&amp;L</v>
          </cell>
          <cell r="T14">
            <v>0.75</v>
          </cell>
          <cell r="U14">
            <v>0.15</v>
          </cell>
          <cell r="V14">
            <v>0.15</v>
          </cell>
          <cell r="W14">
            <v>0.15</v>
          </cell>
          <cell r="X14">
            <v>0</v>
          </cell>
          <cell r="Y14">
            <v>2</v>
          </cell>
          <cell r="AA14" t="str">
            <v>AVN H&amp;L</v>
          </cell>
          <cell r="AB14">
            <v>0.75</v>
          </cell>
          <cell r="AC14">
            <v>0.15</v>
          </cell>
          <cell r="AD14">
            <v>0.15</v>
          </cell>
          <cell r="AE14">
            <v>0.15</v>
          </cell>
          <cell r="AF14">
            <v>0</v>
          </cell>
          <cell r="AG14">
            <v>2</v>
          </cell>
        </row>
        <row r="15">
          <cell r="B15" t="str">
            <v>AVN PA</v>
          </cell>
          <cell r="C15">
            <v>0.9</v>
          </cell>
          <cell r="D15">
            <v>0.215</v>
          </cell>
          <cell r="E15">
            <v>0.215</v>
          </cell>
          <cell r="F15">
            <v>0.215</v>
          </cell>
          <cell r="G15">
            <v>0</v>
          </cell>
          <cell r="H15">
            <v>2</v>
          </cell>
          <cell r="I15">
            <v>0.9</v>
          </cell>
          <cell r="K15" t="str">
            <v>AVN PA</v>
          </cell>
          <cell r="L15">
            <v>0.9</v>
          </cell>
          <cell r="M15">
            <v>0.215</v>
          </cell>
          <cell r="N15">
            <v>0.215</v>
          </cell>
          <cell r="O15">
            <v>0.215</v>
          </cell>
          <cell r="P15">
            <v>0</v>
          </cell>
          <cell r="Q15">
            <v>2</v>
          </cell>
          <cell r="S15" t="str">
            <v>AVN PA</v>
          </cell>
          <cell r="T15">
            <v>0.9</v>
          </cell>
          <cell r="U15">
            <v>0.215</v>
          </cell>
          <cell r="V15">
            <v>0.215</v>
          </cell>
          <cell r="W15">
            <v>0.215</v>
          </cell>
          <cell r="X15">
            <v>0</v>
          </cell>
          <cell r="Y15">
            <v>2</v>
          </cell>
          <cell r="AA15" t="str">
            <v>AVN PA</v>
          </cell>
          <cell r="AB15">
            <v>0.9</v>
          </cell>
          <cell r="AC15">
            <v>0.215</v>
          </cell>
          <cell r="AD15">
            <v>0.215</v>
          </cell>
          <cell r="AE15">
            <v>0.215</v>
          </cell>
          <cell r="AF15">
            <v>0</v>
          </cell>
          <cell r="AG15">
            <v>2</v>
          </cell>
        </row>
        <row r="16">
          <cell r="B16" t="str">
            <v>AVN ATR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 t="str">
            <v>AVN ATR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S16" t="str">
            <v>AVN ATR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 t="str">
            <v>AVN ATR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B17" t="str">
            <v>ALITALIA</v>
          </cell>
          <cell r="C17">
            <v>0.99258877273479107</v>
          </cell>
          <cell r="D17">
            <v>6.5000000000000002E-2</v>
          </cell>
          <cell r="E17">
            <v>6.5000000000000002E-2</v>
          </cell>
          <cell r="F17">
            <v>6.5000000000000002E-2</v>
          </cell>
          <cell r="G17">
            <v>0</v>
          </cell>
          <cell r="H17">
            <v>2</v>
          </cell>
          <cell r="I17">
            <v>0.99258877273479107</v>
          </cell>
          <cell r="K17" t="str">
            <v>ALITALIA</v>
          </cell>
          <cell r="L17">
            <v>0.99258877273479107</v>
          </cell>
          <cell r="M17">
            <v>6.5000000000000002E-2</v>
          </cell>
          <cell r="N17">
            <v>6.5000000000000002E-2</v>
          </cell>
          <cell r="O17">
            <v>6.5000000000000002E-2</v>
          </cell>
          <cell r="P17">
            <v>0</v>
          </cell>
          <cell r="Q17">
            <v>2</v>
          </cell>
          <cell r="S17" t="str">
            <v>ALITALIA</v>
          </cell>
          <cell r="T17">
            <v>0.99258877273479107</v>
          </cell>
          <cell r="U17">
            <v>6.5000000000000002E-2</v>
          </cell>
          <cell r="V17">
            <v>6.5000000000000002E-2</v>
          </cell>
          <cell r="W17">
            <v>6.5000000000000002E-2</v>
          </cell>
          <cell r="X17">
            <v>0</v>
          </cell>
          <cell r="Y17">
            <v>2</v>
          </cell>
          <cell r="AA17" t="str">
            <v>ALITALIA</v>
          </cell>
          <cell r="AB17">
            <v>0.99258877273479107</v>
          </cell>
          <cell r="AC17">
            <v>6.5000000000000002E-2</v>
          </cell>
          <cell r="AD17">
            <v>6.5000000000000002E-2</v>
          </cell>
          <cell r="AE17">
            <v>6.5000000000000002E-2</v>
          </cell>
          <cell r="AF17">
            <v>0</v>
          </cell>
          <cell r="AG17">
            <v>2</v>
          </cell>
        </row>
        <row r="18">
          <cell r="B18" t="str">
            <v>CORPI</v>
          </cell>
          <cell r="C18">
            <v>0.48</v>
          </cell>
          <cell r="D18">
            <v>0.18</v>
          </cell>
          <cell r="E18">
            <v>0.25</v>
          </cell>
          <cell r="F18">
            <v>0.13</v>
          </cell>
          <cell r="G18">
            <v>0.6</v>
          </cell>
          <cell r="H18">
            <v>0.76</v>
          </cell>
          <cell r="I18">
            <v>0.9</v>
          </cell>
          <cell r="K18" t="str">
            <v>CORPI</v>
          </cell>
          <cell r="L18">
            <v>0.7</v>
          </cell>
          <cell r="M18">
            <v>0.17499999999999999</v>
          </cell>
          <cell r="N18">
            <v>0.17499999999999999</v>
          </cell>
          <cell r="O18">
            <v>0.17499999999999999</v>
          </cell>
          <cell r="P18">
            <v>0</v>
          </cell>
          <cell r="Q18">
            <v>2</v>
          </cell>
          <cell r="S18" t="str">
            <v>CORPI</v>
          </cell>
          <cell r="T18">
            <v>0.7</v>
          </cell>
          <cell r="U18">
            <v>0.17499999999999999</v>
          </cell>
          <cell r="V18">
            <v>0.17499999999999999</v>
          </cell>
          <cell r="W18">
            <v>0.17499999999999999</v>
          </cell>
          <cell r="X18">
            <v>0</v>
          </cell>
          <cell r="Y18">
            <v>2</v>
          </cell>
          <cell r="AA18" t="str">
            <v>CORPI</v>
          </cell>
          <cell r="AB18">
            <v>0.7</v>
          </cell>
          <cell r="AC18">
            <v>0.17499999999999999</v>
          </cell>
          <cell r="AD18">
            <v>0.17499999999999999</v>
          </cell>
          <cell r="AE18">
            <v>0.17499999999999999</v>
          </cell>
          <cell r="AF18">
            <v>0</v>
          </cell>
          <cell r="AG18">
            <v>2</v>
          </cell>
        </row>
        <row r="19">
          <cell r="B19" t="str">
            <v>MERCI</v>
          </cell>
          <cell r="C19">
            <v>0.48</v>
          </cell>
          <cell r="D19">
            <v>0.18</v>
          </cell>
          <cell r="E19">
            <v>0.25</v>
          </cell>
          <cell r="F19">
            <v>0.13</v>
          </cell>
          <cell r="G19">
            <v>0.6</v>
          </cell>
          <cell r="H19">
            <v>0.76</v>
          </cell>
          <cell r="I19">
            <v>0.9</v>
          </cell>
          <cell r="K19" t="str">
            <v>MERCI</v>
          </cell>
          <cell r="L19">
            <v>0.7</v>
          </cell>
          <cell r="M19">
            <v>0.25</v>
          </cell>
          <cell r="N19">
            <v>0.25</v>
          </cell>
          <cell r="O19">
            <v>0.25</v>
          </cell>
          <cell r="P19">
            <v>0</v>
          </cell>
          <cell r="Q19">
            <v>2</v>
          </cell>
          <cell r="S19" t="str">
            <v>MERCI</v>
          </cell>
          <cell r="T19">
            <v>0.7</v>
          </cell>
          <cell r="U19">
            <v>0.25</v>
          </cell>
          <cell r="V19">
            <v>0.25</v>
          </cell>
          <cell r="W19">
            <v>0.25</v>
          </cell>
          <cell r="X19">
            <v>0</v>
          </cell>
          <cell r="Y19">
            <v>2</v>
          </cell>
          <cell r="AA19" t="str">
            <v>MERCI</v>
          </cell>
          <cell r="AB19">
            <v>0.7</v>
          </cell>
          <cell r="AC19">
            <v>0.25</v>
          </cell>
          <cell r="AD19">
            <v>0.25</v>
          </cell>
          <cell r="AE19">
            <v>0.25</v>
          </cell>
          <cell r="AF19">
            <v>0</v>
          </cell>
          <cell r="AG19">
            <v>2</v>
          </cell>
        </row>
        <row r="20">
          <cell r="B20" t="str">
            <v>YACHT</v>
          </cell>
          <cell r="C20">
            <v>0.48</v>
          </cell>
          <cell r="D20">
            <v>0.18</v>
          </cell>
          <cell r="E20">
            <v>0.25</v>
          </cell>
          <cell r="F20">
            <v>0.13</v>
          </cell>
          <cell r="G20">
            <v>0.6</v>
          </cell>
          <cell r="H20">
            <v>0.76</v>
          </cell>
          <cell r="I20">
            <v>0.9</v>
          </cell>
          <cell r="K20" t="str">
            <v>YACHT</v>
          </cell>
          <cell r="L20">
            <v>0.7</v>
          </cell>
          <cell r="M20">
            <v>0.2</v>
          </cell>
          <cell r="N20">
            <v>0.2</v>
          </cell>
          <cell r="O20">
            <v>0.2</v>
          </cell>
          <cell r="P20">
            <v>0</v>
          </cell>
          <cell r="Q20">
            <v>2</v>
          </cell>
          <cell r="S20" t="str">
            <v>YACHT</v>
          </cell>
          <cell r="T20">
            <v>0.7</v>
          </cell>
          <cell r="U20">
            <v>0.2</v>
          </cell>
          <cell r="V20">
            <v>0.2</v>
          </cell>
          <cell r="W20">
            <v>0.2</v>
          </cell>
          <cell r="X20">
            <v>0</v>
          </cell>
          <cell r="Y20">
            <v>2</v>
          </cell>
          <cell r="AA20" t="str">
            <v>YACHT</v>
          </cell>
          <cell r="AB20">
            <v>0.7</v>
          </cell>
          <cell r="AC20">
            <v>0.2</v>
          </cell>
          <cell r="AD20">
            <v>0.2</v>
          </cell>
          <cell r="AE20">
            <v>0.2</v>
          </cell>
          <cell r="AF20">
            <v>0</v>
          </cell>
          <cell r="AG20">
            <v>2</v>
          </cell>
        </row>
        <row r="21">
          <cell r="B21" t="str">
            <v>BOUQUET</v>
          </cell>
          <cell r="C21">
            <v>0.6</v>
          </cell>
          <cell r="D21">
            <v>0.22</v>
          </cell>
          <cell r="E21">
            <v>0.3</v>
          </cell>
          <cell r="F21">
            <v>0.15</v>
          </cell>
          <cell r="G21">
            <v>0.55000000000000004</v>
          </cell>
          <cell r="H21">
            <v>0.75</v>
          </cell>
          <cell r="I21">
            <v>0.6</v>
          </cell>
          <cell r="K21" t="str">
            <v>BOUQUET</v>
          </cell>
          <cell r="L21">
            <v>0.6</v>
          </cell>
          <cell r="M21">
            <v>0.22</v>
          </cell>
          <cell r="N21">
            <v>0.3</v>
          </cell>
          <cell r="O21">
            <v>0.15</v>
          </cell>
          <cell r="P21">
            <v>0.55000000000000004</v>
          </cell>
          <cell r="Q21">
            <v>0.75</v>
          </cell>
          <cell r="S21" t="str">
            <v>BOUQUET</v>
          </cell>
          <cell r="T21">
            <v>0.6</v>
          </cell>
          <cell r="U21">
            <v>0.22</v>
          </cell>
          <cell r="V21">
            <v>0.3</v>
          </cell>
          <cell r="W21">
            <v>0.15</v>
          </cell>
          <cell r="X21">
            <v>0.55000000000000004</v>
          </cell>
          <cell r="Y21">
            <v>0.75</v>
          </cell>
          <cell r="AA21" t="str">
            <v>BOUQUET</v>
          </cell>
          <cell r="AB21">
            <v>0.6</v>
          </cell>
          <cell r="AC21">
            <v>0.22</v>
          </cell>
          <cell r="AD21">
            <v>0.3</v>
          </cell>
          <cell r="AE21">
            <v>0.15</v>
          </cell>
          <cell r="AF21">
            <v>0.55000000000000004</v>
          </cell>
          <cell r="AG21">
            <v>0.75</v>
          </cell>
        </row>
        <row r="22">
          <cell r="B22" t="str">
            <v>BESTIAME</v>
          </cell>
          <cell r="C22">
            <v>0.9</v>
          </cell>
          <cell r="D22">
            <v>0.25</v>
          </cell>
          <cell r="E22">
            <v>0.25</v>
          </cell>
          <cell r="F22">
            <v>0.25</v>
          </cell>
          <cell r="G22">
            <v>0</v>
          </cell>
          <cell r="H22">
            <v>2</v>
          </cell>
          <cell r="I22">
            <v>0.9</v>
          </cell>
          <cell r="K22" t="str">
            <v>BESTIAME</v>
          </cell>
          <cell r="L22">
            <v>0.9</v>
          </cell>
          <cell r="M22">
            <v>0.25</v>
          </cell>
          <cell r="N22">
            <v>0.25</v>
          </cell>
          <cell r="O22">
            <v>0.25</v>
          </cell>
          <cell r="P22">
            <v>0</v>
          </cell>
          <cell r="Q22">
            <v>2</v>
          </cell>
          <cell r="S22" t="str">
            <v>BESTIAME</v>
          </cell>
          <cell r="T22">
            <v>0.9</v>
          </cell>
          <cell r="U22">
            <v>0.25</v>
          </cell>
          <cell r="V22">
            <v>0.25</v>
          </cell>
          <cell r="W22">
            <v>0.25</v>
          </cell>
          <cell r="X22">
            <v>0</v>
          </cell>
          <cell r="Y22">
            <v>2</v>
          </cell>
          <cell r="AA22" t="str">
            <v>BESTIAME</v>
          </cell>
          <cell r="AB22">
            <v>0.9</v>
          </cell>
          <cell r="AC22">
            <v>0.25</v>
          </cell>
          <cell r="AD22">
            <v>0.25</v>
          </cell>
          <cell r="AE22">
            <v>0.25</v>
          </cell>
          <cell r="AF22">
            <v>0</v>
          </cell>
          <cell r="AG22">
            <v>2</v>
          </cell>
        </row>
        <row r="23">
          <cell r="B23" t="str">
            <v>FEDERCACCIA</v>
          </cell>
          <cell r="C23">
            <v>0.49011925042589438</v>
          </cell>
          <cell r="D23">
            <v>0.11</v>
          </cell>
          <cell r="E23">
            <v>0.11</v>
          </cell>
          <cell r="F23">
            <v>0.11</v>
          </cell>
          <cell r="G23">
            <v>0</v>
          </cell>
          <cell r="H23">
            <v>2</v>
          </cell>
          <cell r="I23">
            <v>0.49011925042589438</v>
          </cell>
          <cell r="K23" t="str">
            <v>FEDERCACCIA</v>
          </cell>
          <cell r="L23">
            <v>0.51177532445322738</v>
          </cell>
          <cell r="M23">
            <v>0.11</v>
          </cell>
          <cell r="N23">
            <v>0.11</v>
          </cell>
          <cell r="O23">
            <v>0.11</v>
          </cell>
          <cell r="P23">
            <v>0</v>
          </cell>
          <cell r="Q23">
            <v>2</v>
          </cell>
          <cell r="S23" t="str">
            <v>FEDERCACCIA</v>
          </cell>
          <cell r="T23">
            <v>0.51048620655680754</v>
          </cell>
          <cell r="U23">
            <v>0.11</v>
          </cell>
          <cell r="V23">
            <v>0.11</v>
          </cell>
          <cell r="W23">
            <v>0.11</v>
          </cell>
          <cell r="X23">
            <v>0</v>
          </cell>
          <cell r="Y23">
            <v>2</v>
          </cell>
          <cell r="AA23" t="str">
            <v>FEDERCACCIA</v>
          </cell>
          <cell r="AB23">
            <v>0.51048620655680754</v>
          </cell>
          <cell r="AC23">
            <v>0.11</v>
          </cell>
          <cell r="AD23">
            <v>0.11</v>
          </cell>
          <cell r="AE23">
            <v>0.11</v>
          </cell>
          <cell r="AF23">
            <v>0</v>
          </cell>
          <cell r="AG23">
            <v>2</v>
          </cell>
        </row>
        <row r="24">
          <cell r="B24" t="str">
            <v>GRANDINE</v>
          </cell>
          <cell r="C24">
            <v>0.94499999999999995</v>
          </cell>
          <cell r="D24">
            <v>0.16200000000000001</v>
          </cell>
          <cell r="E24">
            <v>0.16200000000000001</v>
          </cell>
          <cell r="F24">
            <v>0.16200000000000001</v>
          </cell>
          <cell r="G24">
            <v>0</v>
          </cell>
          <cell r="H24">
            <v>2</v>
          </cell>
          <cell r="I24">
            <v>0.94499999999999995</v>
          </cell>
          <cell r="K24" t="str">
            <v>GRANDINE</v>
          </cell>
          <cell r="L24">
            <v>0.94499999999999995</v>
          </cell>
          <cell r="M24">
            <v>0.16200000000000001</v>
          </cell>
          <cell r="N24">
            <v>0.16200000000000001</v>
          </cell>
          <cell r="O24">
            <v>0.16200000000000001</v>
          </cell>
          <cell r="P24">
            <v>0</v>
          </cell>
          <cell r="Q24">
            <v>2</v>
          </cell>
          <cell r="S24" t="str">
            <v>GRANDINE</v>
          </cell>
          <cell r="T24">
            <v>0.94499999999999995</v>
          </cell>
          <cell r="U24">
            <v>0.16200000000000001</v>
          </cell>
          <cell r="V24">
            <v>0.16200000000000001</v>
          </cell>
          <cell r="W24">
            <v>0.16200000000000001</v>
          </cell>
          <cell r="X24">
            <v>0</v>
          </cell>
          <cell r="Y24">
            <v>2</v>
          </cell>
          <cell r="AA24" t="str">
            <v>GRANDINE</v>
          </cell>
          <cell r="AB24">
            <v>0.94499999999999995</v>
          </cell>
          <cell r="AC24">
            <v>0.16200000000000001</v>
          </cell>
          <cell r="AD24">
            <v>0.16200000000000001</v>
          </cell>
          <cell r="AE24">
            <v>0.16200000000000001</v>
          </cell>
          <cell r="AF24">
            <v>0</v>
          </cell>
          <cell r="AG24">
            <v>2</v>
          </cell>
        </row>
        <row r="25">
          <cell r="B25" t="str">
            <v>MALATTIA</v>
          </cell>
          <cell r="C25">
            <v>0.8</v>
          </cell>
          <cell r="D25">
            <v>0.27</v>
          </cell>
          <cell r="E25">
            <v>0.27</v>
          </cell>
          <cell r="F25">
            <v>0.27</v>
          </cell>
          <cell r="G25">
            <v>0</v>
          </cell>
          <cell r="H25">
            <v>2</v>
          </cell>
          <cell r="I25">
            <v>0.8</v>
          </cell>
          <cell r="K25" t="str">
            <v>MALATTIA</v>
          </cell>
          <cell r="L25">
            <v>0.79999999999999993</v>
          </cell>
          <cell r="M25">
            <v>0.27</v>
          </cell>
          <cell r="N25">
            <v>0.27</v>
          </cell>
          <cell r="O25">
            <v>0.27</v>
          </cell>
          <cell r="P25">
            <v>0</v>
          </cell>
          <cell r="Q25">
            <v>2</v>
          </cell>
          <cell r="S25" t="str">
            <v>MALATTIA</v>
          </cell>
          <cell r="T25">
            <v>0.8</v>
          </cell>
          <cell r="U25">
            <v>0.27</v>
          </cell>
          <cell r="V25">
            <v>0.27</v>
          </cell>
          <cell r="W25">
            <v>0.27</v>
          </cell>
          <cell r="X25">
            <v>0</v>
          </cell>
          <cell r="Y25">
            <v>2</v>
          </cell>
          <cell r="AA25" t="str">
            <v>MALATTIA</v>
          </cell>
          <cell r="AB25">
            <v>0.8</v>
          </cell>
          <cell r="AC25">
            <v>0.27</v>
          </cell>
          <cell r="AD25">
            <v>0.27</v>
          </cell>
          <cell r="AE25">
            <v>0.27</v>
          </cell>
          <cell r="AF25">
            <v>0</v>
          </cell>
          <cell r="AG25">
            <v>2</v>
          </cell>
        </row>
        <row r="26">
          <cell r="B26" t="str">
            <v>PUBLIACQUA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 t="str">
            <v>PUBLIACQUA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 t="str">
            <v>PUBLIACQUA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 t="str">
            <v>PUBLIACQUA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INC&amp;TEC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 t="str">
            <v>INC&amp;TEC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 t="str">
            <v>INC&amp;TEC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 t="str">
            <v>INC&amp;TEC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WIN</v>
          </cell>
          <cell r="C28">
            <v>0.85</v>
          </cell>
          <cell r="D28">
            <v>0.35</v>
          </cell>
          <cell r="E28">
            <v>0.4</v>
          </cell>
          <cell r="F28">
            <v>0.28000000000000003</v>
          </cell>
          <cell r="G28">
            <v>0.35</v>
          </cell>
          <cell r="H28">
            <v>0.56000000000000005</v>
          </cell>
          <cell r="I28">
            <v>0.85</v>
          </cell>
          <cell r="K28" t="str">
            <v>WIN</v>
          </cell>
          <cell r="L28">
            <v>0.85</v>
          </cell>
          <cell r="M28">
            <v>0.35</v>
          </cell>
          <cell r="N28">
            <v>0.4</v>
          </cell>
          <cell r="O28">
            <v>0.28000000000000003</v>
          </cell>
          <cell r="P28">
            <v>0.35</v>
          </cell>
          <cell r="Q28">
            <v>0.56000000000000005</v>
          </cell>
          <cell r="S28" t="str">
            <v>WIN</v>
          </cell>
          <cell r="T28">
            <v>0.85</v>
          </cell>
          <cell r="U28">
            <v>0.35</v>
          </cell>
          <cell r="V28">
            <v>0.4</v>
          </cell>
          <cell r="W28">
            <v>0.28000000000000003</v>
          </cell>
          <cell r="X28">
            <v>0.35</v>
          </cell>
          <cell r="Y28">
            <v>0.56000000000000005</v>
          </cell>
          <cell r="AA28" t="str">
            <v>WIN</v>
          </cell>
          <cell r="AB28">
            <v>0.85</v>
          </cell>
          <cell r="AC28">
            <v>0.35</v>
          </cell>
          <cell r="AD28">
            <v>0.4</v>
          </cell>
          <cell r="AE28">
            <v>0.28000000000000003</v>
          </cell>
          <cell r="AF28">
            <v>0.35</v>
          </cell>
          <cell r="AG28">
            <v>0.56000000000000005</v>
          </cell>
        </row>
        <row r="29">
          <cell r="B29" t="str">
            <v>INF. CALC.</v>
          </cell>
          <cell r="C29">
            <v>0.9</v>
          </cell>
          <cell r="D29">
            <v>0.28999999999999998</v>
          </cell>
          <cell r="E29">
            <v>0.28999999999999998</v>
          </cell>
          <cell r="F29">
            <v>0.28999999999999998</v>
          </cell>
          <cell r="G29">
            <v>0</v>
          </cell>
          <cell r="H29">
            <v>2</v>
          </cell>
          <cell r="I29">
            <v>0.9</v>
          </cell>
          <cell r="K29" t="str">
            <v>INF. CALC.</v>
          </cell>
          <cell r="L29">
            <v>0.90000000000000013</v>
          </cell>
          <cell r="M29">
            <v>0.28999999999999998</v>
          </cell>
          <cell r="N29">
            <v>0.28999999999999998</v>
          </cell>
          <cell r="O29">
            <v>0.28999999999999998</v>
          </cell>
          <cell r="P29">
            <v>0</v>
          </cell>
          <cell r="Q29">
            <v>2</v>
          </cell>
          <cell r="S29" t="str">
            <v>INF. CALC.</v>
          </cell>
          <cell r="T29">
            <v>0.9</v>
          </cell>
          <cell r="U29">
            <v>0.28999999999999998</v>
          </cell>
          <cell r="V29">
            <v>0.28999999999999998</v>
          </cell>
          <cell r="W29">
            <v>0.28999999999999998</v>
          </cell>
          <cell r="X29">
            <v>0</v>
          </cell>
          <cell r="Y29">
            <v>2</v>
          </cell>
          <cell r="AA29" t="str">
            <v>INF. CALC.</v>
          </cell>
          <cell r="AB29">
            <v>0.9</v>
          </cell>
          <cell r="AC29">
            <v>0.28999999999999998</v>
          </cell>
          <cell r="AD29">
            <v>0.28999999999999998</v>
          </cell>
          <cell r="AE29">
            <v>0.28999999999999998</v>
          </cell>
          <cell r="AF29">
            <v>0</v>
          </cell>
          <cell r="AG29">
            <v>2</v>
          </cell>
        </row>
        <row r="35">
          <cell r="B35" t="str">
            <v>AVN H&amp;L - 5</v>
          </cell>
          <cell r="C35">
            <v>97892.273440350662</v>
          </cell>
          <cell r="D35">
            <v>173437.5</v>
          </cell>
          <cell r="E35">
            <v>0.99450432840012681</v>
          </cell>
          <cell r="F35">
            <v>0.53366000000000002</v>
          </cell>
          <cell r="G35">
            <v>0.53366000000000002</v>
          </cell>
        </row>
        <row r="36">
          <cell r="B36" t="str">
            <v>AVN H&amp;L - 11</v>
          </cell>
          <cell r="C36">
            <v>47356.863137057167</v>
          </cell>
          <cell r="D36">
            <v>0</v>
          </cell>
          <cell r="E36">
            <v>0.99450432840012681</v>
          </cell>
          <cell r="F36">
            <v>0.53366000000000002</v>
          </cell>
          <cell r="G36">
            <v>0.53366000000000002</v>
          </cell>
        </row>
        <row r="37">
          <cell r="B37" t="str">
            <v>AVN H&amp;L - 13</v>
          </cell>
          <cell r="C37">
            <v>29146.786142216093</v>
          </cell>
          <cell r="D37">
            <v>0</v>
          </cell>
          <cell r="E37">
            <v>0.99450432840012681</v>
          </cell>
          <cell r="F37">
            <v>0.53366000000000002</v>
          </cell>
          <cell r="G37">
            <v>0.53366000000000002</v>
          </cell>
        </row>
        <row r="38">
          <cell r="B38" t="str">
            <v>AVN PA - 1</v>
          </cell>
          <cell r="C38">
            <v>15244.240744193521</v>
          </cell>
          <cell r="D38">
            <v>25750</v>
          </cell>
          <cell r="E38">
            <v>1.6891625127219332</v>
          </cell>
          <cell r="F38">
            <v>0.64375000000000004</v>
          </cell>
          <cell r="G38">
            <v>0.64375000000000004</v>
          </cell>
        </row>
        <row r="39">
          <cell r="B39" t="str">
            <v>AVN PA - 5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VN PA - 1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VN ATR - 5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VN ATR - 1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VN ATR - 1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LITALIA - 5</v>
          </cell>
          <cell r="C44">
            <v>-13887.1641193144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LITALIA - 11</v>
          </cell>
          <cell r="C45">
            <v>-36822.05690870399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CORPI - 6</v>
          </cell>
          <cell r="C46">
            <v>1639891.4933915352</v>
          </cell>
          <cell r="D46">
            <v>254799.99999999997</v>
          </cell>
          <cell r="E46">
            <v>0.125</v>
          </cell>
          <cell r="F46">
            <v>0.125</v>
          </cell>
          <cell r="G46">
            <v>0.125</v>
          </cell>
        </row>
        <row r="47">
          <cell r="B47" t="str">
            <v>CORPI - 1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MERCI - 7</v>
          </cell>
          <cell r="C48">
            <v>136310.15437719726</v>
          </cell>
          <cell r="D48">
            <v>72800</v>
          </cell>
          <cell r="E48">
            <v>0.375</v>
          </cell>
          <cell r="F48">
            <v>0.375</v>
          </cell>
          <cell r="G48">
            <v>0.375</v>
          </cell>
        </row>
        <row r="49">
          <cell r="B49" t="str">
            <v>MERCI - 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YACHT - 6</v>
          </cell>
          <cell r="C50">
            <v>113588.25130956763</v>
          </cell>
          <cell r="D50">
            <v>0</v>
          </cell>
          <cell r="E50">
            <v>0.125</v>
          </cell>
          <cell r="F50">
            <v>0.125</v>
          </cell>
          <cell r="G50">
            <v>0.125</v>
          </cell>
        </row>
        <row r="51">
          <cell r="B51" t="str">
            <v>BOUQUET - 1</v>
          </cell>
          <cell r="C51">
            <v>623013.7489152975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BOUQUET - 2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 t="str">
            <v>BOUQUET - 3</v>
          </cell>
          <cell r="C53">
            <v>716733.73051849147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 t="str">
            <v>BOUQUET - 9</v>
          </cell>
          <cell r="C54">
            <v>346972.4706649982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BOUQUET - 13</v>
          </cell>
          <cell r="C55">
            <v>6927994.595197292</v>
          </cell>
          <cell r="D55">
            <v>544000</v>
          </cell>
          <cell r="E55">
            <v>9.1999999999999998E-2</v>
          </cell>
          <cell r="F55">
            <v>9.1999999999999998E-2</v>
          </cell>
          <cell r="G55">
            <v>9.1999999999999998E-2</v>
          </cell>
        </row>
        <row r="56">
          <cell r="B56" t="str">
            <v>BOUQUET - 16</v>
          </cell>
          <cell r="C56">
            <v>1198339.801284562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BESTIAME - 9</v>
          </cell>
          <cell r="C57">
            <v>85722.37585822225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FEDERCACCIA - 1</v>
          </cell>
          <cell r="C58">
            <v>1620647.733323463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FEDERCACCIA - 13</v>
          </cell>
          <cell r="C59">
            <v>2835413.136237144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FEDERCACCIA - 16</v>
          </cell>
          <cell r="C60">
            <v>1559054.597011681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GRANDINE - 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GRANDINE - 9</v>
          </cell>
          <cell r="C62">
            <v>825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B63" t="str">
            <v>MALATTIA - 1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MALATTIA - 2</v>
          </cell>
          <cell r="C64">
            <v>474891.7464678259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PUBLIACQUA - 16</v>
          </cell>
          <cell r="C65">
            <v>65000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INC&amp;TEC - 8</v>
          </cell>
          <cell r="C66">
            <v>1427058.5057559975</v>
          </cell>
          <cell r="D66">
            <v>1234160</v>
          </cell>
          <cell r="E66">
            <v>0.38580000000000003</v>
          </cell>
          <cell r="F66">
            <v>0.34722000000000003</v>
          </cell>
          <cell r="G66">
            <v>0.34722000000000003</v>
          </cell>
        </row>
        <row r="67">
          <cell r="B67" t="str">
            <v>INC&amp;TEC - 9</v>
          </cell>
          <cell r="C67">
            <v>1908605.896220108</v>
          </cell>
          <cell r="D67">
            <v>0</v>
          </cell>
          <cell r="E67">
            <v>0.38580000000000003</v>
          </cell>
          <cell r="F67">
            <v>0.34722000000000003</v>
          </cell>
          <cell r="G67">
            <v>0.34722000000000003</v>
          </cell>
        </row>
        <row r="68">
          <cell r="B68" t="str">
            <v>INC&amp;TEC - 13</v>
          </cell>
          <cell r="C68">
            <v>83410.103976840532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 t="str">
            <v>WIN - 8</v>
          </cell>
          <cell r="C69">
            <v>48678.4130155721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B70" t="str">
            <v>WIN - 9</v>
          </cell>
          <cell r="C70">
            <v>84752.335139424831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B71" t="str">
            <v>WIN - 13</v>
          </cell>
          <cell r="C71">
            <v>67119.64761618233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B72" t="str">
            <v>INF. CALC. - 1</v>
          </cell>
          <cell r="C72">
            <v>134330.7554724365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 t="str">
            <v>INF. CALC. - 2</v>
          </cell>
          <cell r="C73">
            <v>16837.32024010806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7">
          <cell r="B77" t="str">
            <v>AVN H&amp;L - 5</v>
          </cell>
          <cell r="C77" t="str">
            <v>AV</v>
          </cell>
          <cell r="D77">
            <v>1</v>
          </cell>
          <cell r="E77">
            <v>0.5</v>
          </cell>
        </row>
        <row r="78">
          <cell r="B78" t="str">
            <v>AVN H&amp;L - 11</v>
          </cell>
          <cell r="C78" t="str">
            <v>AV</v>
          </cell>
          <cell r="D78">
            <v>1</v>
          </cell>
          <cell r="E78">
            <v>0.5</v>
          </cell>
        </row>
        <row r="79">
          <cell r="B79" t="str">
            <v>AVN H&amp;L - 13</v>
          </cell>
          <cell r="C79" t="str">
            <v>AV</v>
          </cell>
          <cell r="D79">
            <v>1</v>
          </cell>
          <cell r="E79">
            <v>0.5</v>
          </cell>
        </row>
        <row r="80">
          <cell r="B80" t="str">
            <v>AVN PA - 1</v>
          </cell>
          <cell r="C80" t="str">
            <v>AV</v>
          </cell>
          <cell r="D80">
            <v>1</v>
          </cell>
          <cell r="E80">
            <v>0.5</v>
          </cell>
        </row>
        <row r="81">
          <cell r="B81" t="str">
            <v>AVN PA - 5</v>
          </cell>
          <cell r="C81" t="str">
            <v>AV</v>
          </cell>
          <cell r="D81">
            <v>1</v>
          </cell>
          <cell r="E81">
            <v>0.5</v>
          </cell>
        </row>
        <row r="82">
          <cell r="B82" t="str">
            <v>AVN PA - 11</v>
          </cell>
          <cell r="C82" t="str">
            <v>AV</v>
          </cell>
          <cell r="D82">
            <v>1</v>
          </cell>
          <cell r="E82">
            <v>0.5</v>
          </cell>
        </row>
        <row r="83">
          <cell r="B83" t="str">
            <v>AVN ATR - 5</v>
          </cell>
          <cell r="C83" t="str">
            <v>AV</v>
          </cell>
          <cell r="D83">
            <v>1</v>
          </cell>
          <cell r="E83">
            <v>0.5</v>
          </cell>
        </row>
        <row r="84">
          <cell r="B84" t="str">
            <v>AVN ATR - 11</v>
          </cell>
          <cell r="C84" t="str">
            <v>AV</v>
          </cell>
          <cell r="D84">
            <v>1</v>
          </cell>
          <cell r="E84">
            <v>0.5</v>
          </cell>
        </row>
        <row r="85">
          <cell r="B85" t="str">
            <v>AVN ATR - 13</v>
          </cell>
          <cell r="C85" t="str">
            <v>AV</v>
          </cell>
          <cell r="D85">
            <v>1</v>
          </cell>
          <cell r="E85">
            <v>0.5</v>
          </cell>
        </row>
        <row r="86">
          <cell r="B86" t="str">
            <v>ALITALIA - 5</v>
          </cell>
          <cell r="C86" t="str">
            <v>AV</v>
          </cell>
          <cell r="D86">
            <v>1</v>
          </cell>
          <cell r="E86">
            <v>0.5</v>
          </cell>
        </row>
        <row r="87">
          <cell r="B87" t="str">
            <v>ALITALIA - 11</v>
          </cell>
          <cell r="C87" t="str">
            <v>AV</v>
          </cell>
          <cell r="D87">
            <v>1</v>
          </cell>
          <cell r="E87">
            <v>0.5</v>
          </cell>
        </row>
        <row r="88">
          <cell r="B88" t="str">
            <v>CORPI - 6</v>
          </cell>
          <cell r="C88" t="str">
            <v>MR</v>
          </cell>
          <cell r="D88">
            <v>1</v>
          </cell>
          <cell r="E88">
            <v>0.5</v>
          </cell>
        </row>
        <row r="89">
          <cell r="B89" t="str">
            <v>CORPI - 13</v>
          </cell>
          <cell r="C89" t="str">
            <v>MR</v>
          </cell>
          <cell r="D89">
            <v>1</v>
          </cell>
          <cell r="E89">
            <v>0.5</v>
          </cell>
        </row>
        <row r="90">
          <cell r="B90" t="str">
            <v>MERCI - 7</v>
          </cell>
          <cell r="C90" t="str">
            <v>MR</v>
          </cell>
          <cell r="D90">
            <v>1</v>
          </cell>
          <cell r="E90">
            <v>0.5</v>
          </cell>
        </row>
        <row r="91">
          <cell r="B91" t="str">
            <v>MERCI - 13</v>
          </cell>
          <cell r="C91" t="str">
            <v>MR</v>
          </cell>
          <cell r="D91">
            <v>1</v>
          </cell>
          <cell r="E91">
            <v>0.5</v>
          </cell>
        </row>
        <row r="92">
          <cell r="B92" t="str">
            <v>YACHT - 6</v>
          </cell>
          <cell r="C92" t="str">
            <v>MR</v>
          </cell>
          <cell r="D92">
            <v>1</v>
          </cell>
          <cell r="E92">
            <v>0.5</v>
          </cell>
        </row>
        <row r="93">
          <cell r="B93" t="str">
            <v>BOUQUET - 1</v>
          </cell>
          <cell r="C93" t="str">
            <v>RE</v>
          </cell>
          <cell r="D93">
            <v>1</v>
          </cell>
          <cell r="E93">
            <v>0.5</v>
          </cell>
        </row>
        <row r="94">
          <cell r="B94" t="str">
            <v>BOUQUET - 2</v>
          </cell>
          <cell r="C94" t="str">
            <v>RE</v>
          </cell>
          <cell r="D94">
            <v>1</v>
          </cell>
          <cell r="E94">
            <v>0.5</v>
          </cell>
        </row>
        <row r="95">
          <cell r="B95" t="str">
            <v>BOUQUET - 3</v>
          </cell>
          <cell r="C95" t="str">
            <v>RE</v>
          </cell>
          <cell r="D95">
            <v>1</v>
          </cell>
          <cell r="E95">
            <v>0.5</v>
          </cell>
        </row>
        <row r="96">
          <cell r="B96" t="str">
            <v>BOUQUET - 9</v>
          </cell>
          <cell r="C96" t="str">
            <v>RE</v>
          </cell>
          <cell r="D96">
            <v>1</v>
          </cell>
          <cell r="E96">
            <v>0.5</v>
          </cell>
        </row>
        <row r="97">
          <cell r="B97" t="str">
            <v>BOUQUET - 13</v>
          </cell>
          <cell r="C97" t="str">
            <v>RE</v>
          </cell>
          <cell r="D97">
            <v>1</v>
          </cell>
          <cell r="E97">
            <v>0.5</v>
          </cell>
        </row>
        <row r="98">
          <cell r="B98" t="str">
            <v>BOUQUET - 16</v>
          </cell>
          <cell r="C98" t="str">
            <v>RE</v>
          </cell>
          <cell r="D98">
            <v>1</v>
          </cell>
          <cell r="E98">
            <v>0.5</v>
          </cell>
        </row>
        <row r="99">
          <cell r="B99" t="str">
            <v>BESTIAME - 9</v>
          </cell>
          <cell r="C99" t="str">
            <v>RE</v>
          </cell>
          <cell r="D99">
            <v>1</v>
          </cell>
          <cell r="E99">
            <v>0.5</v>
          </cell>
        </row>
        <row r="100">
          <cell r="B100" t="str">
            <v>FEDERCACCIA - 1</v>
          </cell>
          <cell r="C100" t="str">
            <v>RE</v>
          </cell>
          <cell r="D100">
            <v>1</v>
          </cell>
          <cell r="E100">
            <v>0.5</v>
          </cell>
        </row>
        <row r="101">
          <cell r="B101" t="str">
            <v>FEDERCACCIA - 13</v>
          </cell>
          <cell r="C101" t="str">
            <v>RE</v>
          </cell>
          <cell r="D101">
            <v>1</v>
          </cell>
          <cell r="E101">
            <v>0.5</v>
          </cell>
        </row>
        <row r="102">
          <cell r="B102" t="str">
            <v>FEDERCACCIA - 16</v>
          </cell>
          <cell r="C102" t="str">
            <v>RE</v>
          </cell>
          <cell r="D102">
            <v>1</v>
          </cell>
          <cell r="E102">
            <v>0.5</v>
          </cell>
        </row>
        <row r="103">
          <cell r="B103" t="str">
            <v>GRANDINE - 8</v>
          </cell>
          <cell r="C103" t="str">
            <v>RE</v>
          </cell>
          <cell r="D103">
            <v>1</v>
          </cell>
          <cell r="E103">
            <v>0.5</v>
          </cell>
        </row>
        <row r="104">
          <cell r="B104" t="str">
            <v>GRANDINE - 9</v>
          </cell>
          <cell r="C104" t="str">
            <v>RE</v>
          </cell>
          <cell r="D104">
            <v>1</v>
          </cell>
          <cell r="E104">
            <v>0.5</v>
          </cell>
        </row>
        <row r="105">
          <cell r="B105" t="str">
            <v>MALATTIA - 1</v>
          </cell>
          <cell r="C105" t="str">
            <v>RE</v>
          </cell>
          <cell r="D105">
            <v>1</v>
          </cell>
          <cell r="E105">
            <v>0.5</v>
          </cell>
        </row>
        <row r="106">
          <cell r="B106" t="str">
            <v>MALATTIA - 2</v>
          </cell>
          <cell r="C106" t="str">
            <v>RE</v>
          </cell>
          <cell r="D106">
            <v>1</v>
          </cell>
          <cell r="E106">
            <v>0.5</v>
          </cell>
        </row>
        <row r="107">
          <cell r="B107" t="str">
            <v>PUBLIACQUA - 16</v>
          </cell>
          <cell r="C107" t="str">
            <v>RE</v>
          </cell>
          <cell r="D107">
            <v>1</v>
          </cell>
          <cell r="E107">
            <v>0.5</v>
          </cell>
        </row>
        <row r="108">
          <cell r="B108" t="str">
            <v>INC&amp;TEC - 8</v>
          </cell>
          <cell r="C108" t="str">
            <v>RE</v>
          </cell>
          <cell r="D108">
            <v>1</v>
          </cell>
          <cell r="E108">
            <v>0.5</v>
          </cell>
        </row>
        <row r="109">
          <cell r="B109" t="str">
            <v>INC&amp;TEC - 9</v>
          </cell>
          <cell r="C109" t="str">
            <v>RE</v>
          </cell>
          <cell r="D109">
            <v>1</v>
          </cell>
          <cell r="E109">
            <v>0.5</v>
          </cell>
        </row>
        <row r="110">
          <cell r="B110" t="str">
            <v>INC&amp;TEC - 13</v>
          </cell>
          <cell r="C110" t="str">
            <v>RE</v>
          </cell>
          <cell r="D110">
            <v>1</v>
          </cell>
          <cell r="E110">
            <v>0.5</v>
          </cell>
        </row>
        <row r="111">
          <cell r="B111" t="str">
            <v>WIN - 8</v>
          </cell>
          <cell r="C111" t="str">
            <v>RE</v>
          </cell>
          <cell r="D111">
            <v>1</v>
          </cell>
          <cell r="E111">
            <v>0.5</v>
          </cell>
        </row>
        <row r="112">
          <cell r="B112" t="str">
            <v>WIN - 9</v>
          </cell>
          <cell r="C112" t="str">
            <v>RE</v>
          </cell>
          <cell r="D112">
            <v>1</v>
          </cell>
          <cell r="E112">
            <v>0.5</v>
          </cell>
        </row>
        <row r="113">
          <cell r="B113" t="str">
            <v>WIN - 13</v>
          </cell>
          <cell r="C113" t="str">
            <v>RE</v>
          </cell>
          <cell r="D113">
            <v>1</v>
          </cell>
          <cell r="E113">
            <v>0.5</v>
          </cell>
        </row>
        <row r="114">
          <cell r="B114" t="str">
            <v>INF. CALC. - 1</v>
          </cell>
          <cell r="C114" t="str">
            <v>RE</v>
          </cell>
          <cell r="D114">
            <v>1</v>
          </cell>
          <cell r="E114">
            <v>0.5</v>
          </cell>
        </row>
        <row r="115">
          <cell r="B115" t="str">
            <v>INF. CALC. - 2</v>
          </cell>
          <cell r="C115" t="str">
            <v>RE</v>
          </cell>
          <cell r="D115">
            <v>1</v>
          </cell>
          <cell r="E115">
            <v>0.5</v>
          </cell>
        </row>
        <row r="118">
          <cell r="B118" t="str">
            <v>AVN H&amp;L -  5</v>
          </cell>
          <cell r="C118">
            <v>0</v>
          </cell>
        </row>
        <row r="119">
          <cell r="B119" t="str">
            <v>AVN H&amp;L -  11</v>
          </cell>
          <cell r="C119">
            <v>0</v>
          </cell>
        </row>
        <row r="120">
          <cell r="B120" t="str">
            <v>AVN H&amp;L -  13</v>
          </cell>
          <cell r="C120">
            <v>0</v>
          </cell>
        </row>
        <row r="121">
          <cell r="B121" t="str">
            <v>AVN PA - 1</v>
          </cell>
          <cell r="C121">
            <v>0</v>
          </cell>
        </row>
        <row r="122">
          <cell r="B122" t="str">
            <v>CORPI - 6</v>
          </cell>
          <cell r="C122">
            <v>0.13649863539145513</v>
          </cell>
        </row>
        <row r="123">
          <cell r="B123" t="str">
            <v>MERCI - 7</v>
          </cell>
          <cell r="C123">
            <v>0</v>
          </cell>
        </row>
        <row r="124">
          <cell r="B124" t="str">
            <v>YACHT - 6</v>
          </cell>
          <cell r="C124">
            <v>0</v>
          </cell>
        </row>
        <row r="125">
          <cell r="B125" t="str">
            <v>INC&amp;TEC - 8</v>
          </cell>
          <cell r="C125">
            <v>0.38278565851863688</v>
          </cell>
        </row>
        <row r="126">
          <cell r="B126" t="str">
            <v>INC&amp;TEC - 9</v>
          </cell>
          <cell r="C126">
            <v>0</v>
          </cell>
        </row>
        <row r="131">
          <cell r="B131">
            <v>2013</v>
          </cell>
          <cell r="C131">
            <v>0.66744662047999814</v>
          </cell>
          <cell r="D131">
            <v>0.16582552964352129</v>
          </cell>
        </row>
        <row r="132">
          <cell r="B132">
            <v>2014</v>
          </cell>
          <cell r="C132">
            <v>0.66744662047999814</v>
          </cell>
          <cell r="D132">
            <v>0.16582552964352129</v>
          </cell>
        </row>
        <row r="133">
          <cell r="B133">
            <v>2015</v>
          </cell>
          <cell r="C133">
            <v>0.66744662047999814</v>
          </cell>
          <cell r="D133">
            <v>0.16582552964352129</v>
          </cell>
        </row>
        <row r="134">
          <cell r="B134">
            <v>2016</v>
          </cell>
          <cell r="C134">
            <v>0.66744662047999814</v>
          </cell>
          <cell r="D134">
            <v>0.16582552964352129</v>
          </cell>
        </row>
        <row r="135">
          <cell r="B135">
            <v>2017</v>
          </cell>
          <cell r="C135">
            <v>0.66744662047999814</v>
          </cell>
          <cell r="D135">
            <v>0.16582552964352129</v>
          </cell>
        </row>
        <row r="141">
          <cell r="B141">
            <v>2013</v>
          </cell>
          <cell r="C141">
            <v>0.99240259600229241</v>
          </cell>
          <cell r="D141">
            <v>0.12680909558272679</v>
          </cell>
        </row>
        <row r="142">
          <cell r="B142">
            <v>2014</v>
          </cell>
          <cell r="C142">
            <v>0.99240259600229241</v>
          </cell>
          <cell r="D142">
            <v>0.12680909558272679</v>
          </cell>
        </row>
        <row r="143">
          <cell r="B143">
            <v>2015</v>
          </cell>
          <cell r="C143">
            <v>0.91657266900800693</v>
          </cell>
          <cell r="D143">
            <v>0.11711955577399848</v>
          </cell>
        </row>
        <row r="144">
          <cell r="B144">
            <v>2016</v>
          </cell>
          <cell r="C144">
            <v>0.84074274201372157</v>
          </cell>
          <cell r="D144">
            <v>0.10743001596527017</v>
          </cell>
        </row>
        <row r="145">
          <cell r="B145">
            <v>2017</v>
          </cell>
          <cell r="C145">
            <v>0.84074274201372157</v>
          </cell>
          <cell r="D145">
            <v>0.10743001596527017</v>
          </cell>
        </row>
      </sheetData>
      <sheetData sheetId="10">
        <row r="1">
          <cell r="B1">
            <v>41639</v>
          </cell>
        </row>
        <row r="7">
          <cell r="B7">
            <v>24</v>
          </cell>
        </row>
        <row r="8">
          <cell r="B8">
            <v>36</v>
          </cell>
        </row>
        <row r="10">
          <cell r="B10">
            <v>5.3704925362825229E-3</v>
          </cell>
        </row>
        <row r="11">
          <cell r="B11">
            <v>7.7882556956250237E-3</v>
          </cell>
        </row>
      </sheetData>
      <sheetData sheetId="11">
        <row r="1">
          <cell r="B1">
            <v>41639</v>
          </cell>
        </row>
      </sheetData>
      <sheetData sheetId="12">
        <row r="2">
          <cell r="B2" t="str">
            <v>TITOLI</v>
          </cell>
        </row>
      </sheetData>
      <sheetData sheetId="13">
        <row r="2">
          <cell r="B2" t="str">
            <v>STATO PATRIMONIALE</v>
          </cell>
        </row>
      </sheetData>
      <sheetData sheetId="14">
        <row r="2">
          <cell r="B2" t="str">
            <v>RIEPILOGO</v>
          </cell>
        </row>
      </sheetData>
      <sheetData sheetId="15">
        <row r="1">
          <cell r="B1">
            <v>0</v>
          </cell>
        </row>
      </sheetData>
      <sheetData sheetId="16">
        <row r="1">
          <cell r="B1">
            <v>0</v>
          </cell>
        </row>
      </sheetData>
      <sheetData sheetId="17">
        <row r="2">
          <cell r="B2" t="str">
            <v>PROSPETTO DEL MARGINE DI SOLVIBILITA'</v>
          </cell>
        </row>
      </sheetData>
      <sheetData sheetId="18">
        <row r="2">
          <cell r="B2" t="str">
            <v>COPERTURA RISERVE</v>
          </cell>
        </row>
      </sheetData>
      <sheetData sheetId="19">
        <row r="2">
          <cell r="B2" t="str">
            <v>RISULTATO CONTO TECNICO TOTALE COMPAGNIA</v>
          </cell>
        </row>
      </sheetData>
      <sheetData sheetId="20">
        <row r="2">
          <cell r="B2" t="str">
            <v>RISULTATO CONTO TECNICO AVIATION</v>
          </cell>
        </row>
      </sheetData>
      <sheetData sheetId="21">
        <row r="2">
          <cell r="B2" t="str">
            <v>RISULTATO CONTO TECNICO MARINE</v>
          </cell>
        </row>
      </sheetData>
      <sheetData sheetId="22">
        <row r="2">
          <cell r="B2" t="str">
            <v>RISULTATO CONTO TECNICO RAMI ELEMETARI</v>
          </cell>
        </row>
      </sheetData>
      <sheetData sheetId="23">
        <row r="2">
          <cell r="B2" t="str">
            <v>DATI DI INPUT E CALIBRAZIONE PARAMETRI</v>
          </cell>
        </row>
        <row r="5">
          <cell r="B5" t="str">
            <v>Aviation</v>
          </cell>
          <cell r="C5" t="str">
            <v>AVN H&amp;L</v>
          </cell>
          <cell r="D5" t="str">
            <v>Totale</v>
          </cell>
        </row>
      </sheetData>
      <sheetData sheetId="24">
        <row r="2">
          <cell r="B2" t="str">
            <v>DATI DI INPUT E CALIBRAZIONE PARAMETRI</v>
          </cell>
        </row>
      </sheetData>
      <sheetData sheetId="25">
        <row r="2">
          <cell r="B2" t="str">
            <v>DATI DI INPUT E CALIBRAZIONE PARAMETRI</v>
          </cell>
        </row>
      </sheetData>
      <sheetData sheetId="26">
        <row r="2">
          <cell r="B2" t="str">
            <v>DATI DI INPUT E CALIBRAZIONE PARAMETRI</v>
          </cell>
        </row>
      </sheetData>
      <sheetData sheetId="27">
        <row r="2">
          <cell r="B2" t="str">
            <v>DATI DI INPUT E CALIBRAZIONE PARAMETRI</v>
          </cell>
        </row>
      </sheetData>
      <sheetData sheetId="28">
        <row r="2">
          <cell r="B2" t="str">
            <v>DATI DI INPUT E CALIBRAZIONE PARAMETRI</v>
          </cell>
        </row>
      </sheetData>
      <sheetData sheetId="29">
        <row r="2">
          <cell r="B2" t="str">
            <v>DATI DI INPUT E CALIBRAZIONE PARAMETRI</v>
          </cell>
        </row>
      </sheetData>
      <sheetData sheetId="30">
        <row r="2">
          <cell r="B2" t="str">
            <v>DATI DI INPUT E CALIBRAZIONE PARAMETRI</v>
          </cell>
        </row>
      </sheetData>
      <sheetData sheetId="31">
        <row r="2">
          <cell r="B2" t="str">
            <v>DATI DI INPUT E CALIBRAZIONE PARAMETRI</v>
          </cell>
        </row>
      </sheetData>
      <sheetData sheetId="32">
        <row r="2">
          <cell r="B2" t="str">
            <v>DATI DI INPUT E CALIBRAZIONE PARAMETRI</v>
          </cell>
        </row>
      </sheetData>
      <sheetData sheetId="33">
        <row r="2">
          <cell r="B2" t="str">
            <v>DATI DI INPUT E CALIBRAZIONE PARAMETRI</v>
          </cell>
        </row>
      </sheetData>
      <sheetData sheetId="34">
        <row r="2">
          <cell r="B2" t="str">
            <v>DATI DI INPUT E CALIBRAZIONE PARAMETRI</v>
          </cell>
        </row>
      </sheetData>
      <sheetData sheetId="35">
        <row r="2">
          <cell r="B2" t="str">
            <v>DATI DI INPUT E CALIBRAZIONE PARAMETRI</v>
          </cell>
        </row>
      </sheetData>
      <sheetData sheetId="36">
        <row r="2">
          <cell r="B2" t="str">
            <v>DATI DI INPUT E CALIBRAZIONE PARAMETRI</v>
          </cell>
        </row>
      </sheetData>
      <sheetData sheetId="37">
        <row r="2">
          <cell r="B2" t="str">
            <v>DATI DI INPUT E CALIBRAZIONE PARAMETRI</v>
          </cell>
        </row>
      </sheetData>
      <sheetData sheetId="38">
        <row r="2">
          <cell r="B2" t="str">
            <v>DATI DI INPUT E CALIBRAZIONE PARAMETRI</v>
          </cell>
        </row>
      </sheetData>
      <sheetData sheetId="39">
        <row r="2">
          <cell r="B2" t="str">
            <v>DATI DI INPUT E CALIBRAZIONE PARAMETRI</v>
          </cell>
        </row>
      </sheetData>
      <sheetData sheetId="40">
        <row r="2">
          <cell r="B2" t="str">
            <v>DATI DI INPUT E CALIBRAZIONE PARAMETRI</v>
          </cell>
        </row>
      </sheetData>
      <sheetData sheetId="41">
        <row r="2">
          <cell r="B2" t="str">
            <v>DATI DI INPUT E CALIBRAZIONE PARAMETRI</v>
          </cell>
        </row>
      </sheetData>
      <sheetData sheetId="42">
        <row r="2">
          <cell r="B2" t="str">
            <v>DATI DI INPUT E CALIBRAZIONE PARAMETRI</v>
          </cell>
        </row>
      </sheetData>
      <sheetData sheetId="43">
        <row r="2">
          <cell r="B2" t="str">
            <v>DATI DI INPUT E CALIBRAZIONE PARAMETRI</v>
          </cell>
        </row>
      </sheetData>
      <sheetData sheetId="44">
        <row r="2">
          <cell r="B2" t="str">
            <v>DATI DI INPUT E CALIBRAZIONE PARAMETRI</v>
          </cell>
        </row>
      </sheetData>
      <sheetData sheetId="45">
        <row r="2">
          <cell r="B2" t="str">
            <v>DATI DI INPUT E CALIBRAZIONE PARAMETRI</v>
          </cell>
        </row>
      </sheetData>
      <sheetData sheetId="46">
        <row r="2">
          <cell r="B2" t="str">
            <v>DATI DI INPUT E CALIBRAZIONE PARAMETRI</v>
          </cell>
        </row>
      </sheetData>
      <sheetData sheetId="47">
        <row r="2">
          <cell r="B2" t="str">
            <v>DATI DI INPUT E CALIBRAZIONE PARAMETRI</v>
          </cell>
        </row>
      </sheetData>
      <sheetData sheetId="48">
        <row r="2">
          <cell r="B2" t="str">
            <v>DATI DI INPUT E CALIBRAZIONE PARAMETRI</v>
          </cell>
        </row>
      </sheetData>
      <sheetData sheetId="49">
        <row r="2">
          <cell r="B2" t="str">
            <v>DATI DI INPUT E CALIBRAZIONE PARAMETRI</v>
          </cell>
        </row>
      </sheetData>
      <sheetData sheetId="50">
        <row r="2">
          <cell r="B2" t="str">
            <v>DATI DI INPUT E CALIBRAZIONE PARAMETRI</v>
          </cell>
        </row>
      </sheetData>
      <sheetData sheetId="51">
        <row r="2">
          <cell r="B2" t="str">
            <v>DATI DI INPUT E CALIBRAZIONE PARAMETRI</v>
          </cell>
        </row>
      </sheetData>
      <sheetData sheetId="52">
        <row r="2">
          <cell r="B2" t="str">
            <v>DATI DI INPUT E CALIBRAZIONE PARAMETRI</v>
          </cell>
        </row>
      </sheetData>
      <sheetData sheetId="53">
        <row r="2">
          <cell r="B2" t="str">
            <v>DATI DI INPUT E CALIBRAZIONE PARAMETRI</v>
          </cell>
        </row>
      </sheetData>
      <sheetData sheetId="54">
        <row r="2">
          <cell r="B2" t="str">
            <v>DATI DI INPUT E CALIBRAZIONE PARAMETRI</v>
          </cell>
        </row>
      </sheetData>
      <sheetData sheetId="55">
        <row r="2">
          <cell r="B2" t="str">
            <v>DATI DI INPUT E CALIBRAZIONE PARAMETRI</v>
          </cell>
        </row>
      </sheetData>
      <sheetData sheetId="56">
        <row r="2">
          <cell r="B2" t="str">
            <v>DATI DI INPUT E CALIBRAZIONE PARAMETRI</v>
          </cell>
        </row>
      </sheetData>
      <sheetData sheetId="57">
        <row r="2">
          <cell r="B2" t="str">
            <v>DATI DI INPUT E CALIBRAZIONE PARAMETRI</v>
          </cell>
        </row>
      </sheetData>
      <sheetData sheetId="58">
        <row r="2">
          <cell r="B2" t="str">
            <v>DATI DI INPUT E CALIBRAZIONE PARAMETRI</v>
          </cell>
        </row>
      </sheetData>
      <sheetData sheetId="59">
        <row r="2">
          <cell r="B2" t="str">
            <v>DATI DI INPUT E CALIBRAZIONE PARAMETRI</v>
          </cell>
        </row>
      </sheetData>
      <sheetData sheetId="60">
        <row r="2">
          <cell r="B2" t="str">
            <v>DATI DI INPUT E CALIBRAZIONE PARAMETRI</v>
          </cell>
        </row>
      </sheetData>
      <sheetData sheetId="61">
        <row r="2">
          <cell r="B2" t="str">
            <v>DATI DI INPUT E CALIBRAZIONE PARAMETRI</v>
          </cell>
        </row>
      </sheetData>
      <sheetData sheetId="62">
        <row r="2">
          <cell r="B2" t="str">
            <v>DATI DI INPUT E CALIBRAZIONE PARAMETRI</v>
          </cell>
        </row>
      </sheetData>
      <sheetData sheetId="63">
        <row r="2">
          <cell r="B2" t="str">
            <v>DATI DI INPUT E CALIBRAZIONE PARAMETRI</v>
          </cell>
        </row>
      </sheetData>
      <sheetData sheetId="64">
        <row r="2">
          <cell r="B2" t="str">
            <v>DATI DI INPUT E CALIBRAZIONE PARAMETRI</v>
          </cell>
        </row>
      </sheetData>
      <sheetData sheetId="65">
        <row r="2">
          <cell r="B2" t="str">
            <v>DATI DI INPUT E CALIBRAZIONE PARAMETRI</v>
          </cell>
        </row>
      </sheetData>
      <sheetData sheetId="66">
        <row r="2">
          <cell r="B2" t="str">
            <v>DATI DI INPUT E CALIBRAZIONE PARAMETRI</v>
          </cell>
        </row>
      </sheetData>
      <sheetData sheetId="67">
        <row r="2">
          <cell r="B2" t="str">
            <v>DATI DI INPUT E CALIBRAZIONE PARAMETRI</v>
          </cell>
        </row>
      </sheetData>
      <sheetData sheetId="68">
        <row r="2">
          <cell r="B2" t="str">
            <v>DATI DI INPUT E CALIBRAZIONE PARAMETRI</v>
          </cell>
        </row>
      </sheetData>
      <sheetData sheetId="69">
        <row r="2">
          <cell r="B2" t="str">
            <v>DATI DI INPUT E CALIBRAZIONE PARAMETRI</v>
          </cell>
        </row>
      </sheetData>
      <sheetData sheetId="70">
        <row r="2">
          <cell r="B2" t="str">
            <v>DATI DI INPUT E CALIBRAZIONE PARAMETRI</v>
          </cell>
        </row>
      </sheetData>
      <sheetData sheetId="71">
        <row r="2">
          <cell r="B2" t="str">
            <v>DATI DI INPUT E CALIBRAZIONE PARAMETRI</v>
          </cell>
        </row>
      </sheetData>
      <sheetData sheetId="72">
        <row r="2">
          <cell r="B2" t="str">
            <v>DATI DI INPUT E CALIBRAZIONE PARAMETRI</v>
          </cell>
        </row>
      </sheetData>
      <sheetData sheetId="73">
        <row r="2">
          <cell r="B2" t="str">
            <v>DATI DI INPUT E CALIBRAZIONE PARAMETRI</v>
          </cell>
        </row>
      </sheetData>
      <sheetData sheetId="74">
        <row r="2">
          <cell r="B2" t="str">
            <v>DATI DI INPUT E CALIBRAZIONE PARAMETRI</v>
          </cell>
        </row>
      </sheetData>
      <sheetData sheetId="75">
        <row r="2">
          <cell r="B2" t="str">
            <v>DATI DI INPUT E CALIBRAZIONE PARAMETRI</v>
          </cell>
        </row>
      </sheetData>
      <sheetData sheetId="76">
        <row r="2">
          <cell r="B2" t="str">
            <v>DATI DI INPUT E CALIBRAZIONE PARAMETRI</v>
          </cell>
        </row>
      </sheetData>
      <sheetData sheetId="77">
        <row r="2">
          <cell r="B2" t="str">
            <v>CONTO TECNICO RAMI E LOB ANNO 2014</v>
          </cell>
        </row>
      </sheetData>
      <sheetData sheetId="78">
        <row r="2">
          <cell r="B2" t="str">
            <v>CONTO TECNICO RAMI E LOB ANNO 2014</v>
          </cell>
        </row>
      </sheetData>
      <sheetData sheetId="79">
        <row r="2">
          <cell r="B2" t="str">
            <v>CONTO TECNICO RAMI E LOB ANNO 2014</v>
          </cell>
        </row>
      </sheetData>
      <sheetData sheetId="80">
        <row r="2">
          <cell r="B2" t="str">
            <v>CONTO TECNICO RAMI E LOB ANNO 2014</v>
          </cell>
        </row>
      </sheetData>
      <sheetData sheetId="81">
        <row r="2">
          <cell r="B2" t="str">
            <v>Conto Tecnico 2014 Lordo Riass</v>
          </cell>
        </row>
      </sheetData>
      <sheetData sheetId="82">
        <row r="2">
          <cell r="B2" t="str">
            <v>Conto Tecnico 2015 Lordo Riass</v>
          </cell>
        </row>
      </sheetData>
      <sheetData sheetId="83">
        <row r="2">
          <cell r="B2" t="str">
            <v>Conto Tecnico 2016 Lordo Riass</v>
          </cell>
        </row>
      </sheetData>
      <sheetData sheetId="84">
        <row r="2">
          <cell r="B2" t="str">
            <v>Conto Tecnico 2017 Lordo Riass</v>
          </cell>
        </row>
      </sheetData>
      <sheetData sheetId="85">
        <row r="2">
          <cell r="B2" t="str">
            <v>Recuperi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.1.1"/>
      <sheetName val="ТО.1.2"/>
      <sheetName val="ТО.2 "/>
      <sheetName val="TO.3"/>
      <sheetName val="ТО.4"/>
      <sheetName val="ТО.5"/>
      <sheetName val="ТО.6"/>
      <sheetName val="ТО.6.1"/>
      <sheetName val="ТО.6.2"/>
      <sheetName val="ТО.6.3"/>
      <sheetName val="ТО.7"/>
      <sheetName val="ПР.1"/>
      <sheetName val="ПР.2"/>
      <sheetName val="ЕИП-ОЗ"/>
      <sheetName val="ЕИП-ГО"/>
      <sheetName val="ТО.8"/>
      <sheetName val="ТО.9.Б"/>
      <sheetName val="ТО.10.Б"/>
      <sheetName val="ТО.11.Б"/>
      <sheetName val="ТО.12"/>
      <sheetName val="ТО.13.Б"/>
      <sheetName val="ТО.14.Б"/>
      <sheetName val="ТО.15"/>
      <sheetName val="ТО.16"/>
      <sheetName val="ТО.17"/>
      <sheetName val="Списък с банки"/>
      <sheetName val="Списък с валути"/>
      <sheetName val="Държави по ЕИП"/>
      <sheetName val="Имоти"/>
      <sheetName val="Видове застраховки"/>
      <sheetName val="ТО.18"/>
      <sheetName val="ТО.19"/>
      <sheetName val="ТО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C4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C2" t="str">
            <v>Австралийски долар</v>
          </cell>
        </row>
        <row r="3">
          <cell r="C3" t="str">
            <v>Алжирски динар</v>
          </cell>
        </row>
        <row r="4">
          <cell r="C4" t="str">
            <v>Аржентинско песо</v>
          </cell>
        </row>
        <row r="5">
          <cell r="C5" t="str">
            <v>Бразилски реал</v>
          </cell>
        </row>
        <row r="6">
          <cell r="C6" t="str">
            <v xml:space="preserve">Британска лира </v>
          </cell>
        </row>
        <row r="7">
          <cell r="C7" t="str">
            <v xml:space="preserve">Български лев </v>
          </cell>
        </row>
        <row r="8">
          <cell r="C8" t="str">
            <v>Венецуелски боливар</v>
          </cell>
        </row>
        <row r="9">
          <cell r="C9" t="str">
            <v>Датска крона</v>
          </cell>
        </row>
        <row r="10">
          <cell r="C10" t="str">
            <v>други</v>
          </cell>
        </row>
        <row r="11">
          <cell r="C11" t="str">
            <v>Евро</v>
          </cell>
        </row>
        <row r="12">
          <cell r="C12" t="str">
            <v>Израелски шекел</v>
          </cell>
        </row>
        <row r="13">
          <cell r="C13" t="str">
            <v>Индийска рупия</v>
          </cell>
        </row>
        <row r="14">
          <cell r="C14" t="str">
            <v xml:space="preserve">Индонезийска рупия </v>
          </cell>
        </row>
        <row r="15">
          <cell r="C15" t="str">
            <v>Исландска крона</v>
          </cell>
        </row>
        <row r="16">
          <cell r="C16" t="str">
            <v>Канадски долар</v>
          </cell>
        </row>
        <row r="17">
          <cell r="C17" t="str">
            <v>Китайски ренминби юан</v>
          </cell>
        </row>
        <row r="18">
          <cell r="C18" t="str">
            <v>Колумбийско песо</v>
          </cell>
        </row>
        <row r="19">
          <cell r="C19" t="str">
            <v>Малайзийски рингит</v>
          </cell>
        </row>
        <row r="20">
          <cell r="C20" t="str">
            <v>Марокански дирхам</v>
          </cell>
        </row>
        <row r="21">
          <cell r="C21" t="str">
            <v>Мексиканско песо</v>
          </cell>
        </row>
        <row r="22">
          <cell r="C22" t="str">
            <v>Нова румънска лея</v>
          </cell>
        </row>
        <row r="23">
          <cell r="C23" t="str">
            <v>Нова турска лира</v>
          </cell>
        </row>
        <row r="24">
          <cell r="C24" t="str">
            <v xml:space="preserve">Новозеландски долар </v>
          </cell>
        </row>
        <row r="25">
          <cell r="C25" t="str">
            <v>Норвежка крона</v>
          </cell>
        </row>
        <row r="26">
          <cell r="C26" t="str">
            <v>Полска злота</v>
          </cell>
        </row>
        <row r="27">
          <cell r="C27" t="str">
            <v>Руска рубла</v>
          </cell>
        </row>
        <row r="28">
          <cell r="C28" t="str">
            <v>Сингапурски долар</v>
          </cell>
        </row>
        <row r="29">
          <cell r="C29" t="str">
            <v xml:space="preserve">Словашка крона </v>
          </cell>
        </row>
        <row r="30">
          <cell r="C30" t="str">
            <v>Тайландски бат</v>
          </cell>
        </row>
        <row r="31">
          <cell r="C31" t="str">
            <v>Тунизийски динар</v>
          </cell>
        </row>
        <row r="32">
          <cell r="C32" t="str">
            <v>Унгарски форинт</v>
          </cell>
        </row>
        <row r="33">
          <cell r="C33" t="str">
            <v>Филипинско песо</v>
          </cell>
        </row>
        <row r="34">
          <cell r="C34" t="str">
            <v>Хонконгски долар</v>
          </cell>
        </row>
        <row r="35">
          <cell r="C35" t="str">
            <v xml:space="preserve">Хърватска куна </v>
          </cell>
        </row>
        <row r="36">
          <cell r="C36" t="str">
            <v xml:space="preserve">Чешка крона </v>
          </cell>
        </row>
        <row r="37">
          <cell r="C37" t="str">
            <v>Чилийско песо</v>
          </cell>
        </row>
        <row r="38">
          <cell r="C38" t="str">
            <v>Шведска крона</v>
          </cell>
        </row>
        <row r="39">
          <cell r="C39" t="str">
            <v>Швейцарски франк</v>
          </cell>
        </row>
        <row r="40">
          <cell r="C40" t="str">
            <v>Щатски долар</v>
          </cell>
        </row>
        <row r="41">
          <cell r="C41" t="str">
            <v xml:space="preserve">Южноафрикански ранд </v>
          </cell>
        </row>
        <row r="42">
          <cell r="C42" t="str">
            <v>Южнокорейски вон</v>
          </cell>
        </row>
        <row r="43">
          <cell r="C43" t="str">
            <v>Японска йена</v>
          </cell>
        </row>
      </sheetData>
      <sheetData sheetId="27">
        <row r="2">
          <cell r="C2" t="str">
            <v> Австралия</v>
          </cell>
          <cell r="F2" t="str">
            <v> Австрия</v>
          </cell>
        </row>
        <row r="3">
          <cell r="C3" t="str">
            <v> Австрия</v>
          </cell>
          <cell r="F3" t="str">
            <v> Белгия</v>
          </cell>
        </row>
        <row r="4">
          <cell r="C4" t="str">
            <v> Албания</v>
          </cell>
          <cell r="F4" t="str">
            <v> България</v>
          </cell>
        </row>
        <row r="5">
          <cell r="C5" t="str">
            <v> Андора</v>
          </cell>
          <cell r="F5" t="str">
            <v> Великобритания</v>
          </cell>
        </row>
        <row r="6">
          <cell r="C6" t="str">
            <v> Беларус</v>
          </cell>
          <cell r="F6" t="str">
            <v> Германия</v>
          </cell>
        </row>
        <row r="7">
          <cell r="C7" t="str">
            <v> Белгия</v>
          </cell>
          <cell r="F7" t="str">
            <v> Гърция</v>
          </cell>
        </row>
        <row r="8">
          <cell r="C8" t="str">
            <v> Босна и Херцеговина</v>
          </cell>
          <cell r="F8" t="str">
            <v> Дания</v>
          </cell>
        </row>
        <row r="9">
          <cell r="C9" t="str">
            <v> Бразилия</v>
          </cell>
          <cell r="F9" t="str">
            <v> Европейски съюз</v>
          </cell>
        </row>
        <row r="10">
          <cell r="C10" t="str">
            <v> България</v>
          </cell>
          <cell r="F10" t="str">
            <v> Естония</v>
          </cell>
        </row>
        <row r="11">
          <cell r="C11" t="str">
            <v> Великобритания</v>
          </cell>
          <cell r="F11" t="str">
            <v> Ирландия</v>
          </cell>
        </row>
        <row r="12">
          <cell r="C12" t="str">
            <v> Германия</v>
          </cell>
          <cell r="F12" t="str">
            <v> Исландия</v>
          </cell>
        </row>
        <row r="13">
          <cell r="C13" t="str">
            <v> Гърция</v>
          </cell>
          <cell r="F13" t="str">
            <v> Испания</v>
          </cell>
        </row>
        <row r="14">
          <cell r="C14" t="str">
            <v> Дания</v>
          </cell>
          <cell r="F14" t="str">
            <v> Италия</v>
          </cell>
        </row>
        <row r="15">
          <cell r="C15" t="str">
            <v> Европейски съюз</v>
          </cell>
          <cell r="F15" t="str">
            <v> Кипър</v>
          </cell>
        </row>
        <row r="16">
          <cell r="C16" t="str">
            <v> Естония</v>
          </cell>
          <cell r="F16" t="str">
            <v> Латвия</v>
          </cell>
        </row>
        <row r="17">
          <cell r="C17" t="str">
            <v> Израел</v>
          </cell>
          <cell r="F17" t="str">
            <v> Литва</v>
          </cell>
        </row>
        <row r="18">
          <cell r="C18" t="str">
            <v> Индия</v>
          </cell>
          <cell r="F18" t="str">
            <v> Лихтенщайн</v>
          </cell>
        </row>
        <row r="19">
          <cell r="C19" t="str">
            <v> Ирландия</v>
          </cell>
          <cell r="F19" t="str">
            <v> Люксембург</v>
          </cell>
        </row>
        <row r="20">
          <cell r="C20" t="str">
            <v> Исландия</v>
          </cell>
          <cell r="F20" t="str">
            <v> Малта</v>
          </cell>
        </row>
        <row r="21">
          <cell r="C21" t="str">
            <v> Испания</v>
          </cell>
          <cell r="F21" t="str">
            <v> Нидерландия</v>
          </cell>
        </row>
        <row r="22">
          <cell r="C22" t="str">
            <v> Италия</v>
          </cell>
          <cell r="F22" t="str">
            <v> Норвегия</v>
          </cell>
        </row>
        <row r="23">
          <cell r="C23" t="str">
            <v> Канада</v>
          </cell>
          <cell r="F23" t="str">
            <v> Полша</v>
          </cell>
        </row>
        <row r="24">
          <cell r="C24" t="str">
            <v> Кипър</v>
          </cell>
          <cell r="F24" t="str">
            <v> Португалия</v>
          </cell>
        </row>
        <row r="25">
          <cell r="C25" t="str">
            <v> Китай</v>
          </cell>
          <cell r="F25" t="str">
            <v> Румъния</v>
          </cell>
        </row>
        <row r="26">
          <cell r="C26" t="str">
            <v> Латвия</v>
          </cell>
          <cell r="F26" t="str">
            <v> Словакия</v>
          </cell>
        </row>
        <row r="27">
          <cell r="C27" t="str">
            <v> Ливан</v>
          </cell>
          <cell r="F27" t="str">
            <v> Словения</v>
          </cell>
        </row>
        <row r="28">
          <cell r="C28" t="str">
            <v> Литва</v>
          </cell>
          <cell r="F28" t="str">
            <v> Унгария</v>
          </cell>
        </row>
        <row r="29">
          <cell r="C29" t="str">
            <v> Лихтенщайн</v>
          </cell>
          <cell r="F29" t="str">
            <v> Финландия</v>
          </cell>
        </row>
        <row r="30">
          <cell r="C30" t="str">
            <v> Люксембург</v>
          </cell>
          <cell r="F30" t="str">
            <v> Франция</v>
          </cell>
        </row>
        <row r="31">
          <cell r="C31" t="str">
            <v> Малта</v>
          </cell>
          <cell r="F31" t="str">
            <v> Хърватия</v>
          </cell>
        </row>
        <row r="32">
          <cell r="C32" t="str">
            <v> Молдова</v>
          </cell>
          <cell r="F32" t="str">
            <v> Чехия</v>
          </cell>
        </row>
        <row r="33">
          <cell r="C33" t="str">
            <v> Монако</v>
          </cell>
          <cell r="F33" t="str">
            <v> Швеция</v>
          </cell>
        </row>
        <row r="34">
          <cell r="C34" t="str">
            <v> Нидерландия</v>
          </cell>
        </row>
        <row r="35">
          <cell r="C35" t="str">
            <v> Норвегия</v>
          </cell>
        </row>
        <row r="36">
          <cell r="C36" t="str">
            <v> Полша</v>
          </cell>
        </row>
        <row r="37">
          <cell r="C37" t="str">
            <v> Португалия</v>
          </cell>
        </row>
        <row r="38">
          <cell r="C38" t="str">
            <v> Република Македония</v>
          </cell>
        </row>
        <row r="39">
          <cell r="C39" t="str">
            <v> Румъния</v>
          </cell>
        </row>
        <row r="40">
          <cell r="C40" t="str">
            <v> Русия</v>
          </cell>
        </row>
        <row r="41">
          <cell r="C41" t="str">
            <v> Сан Марино</v>
          </cell>
        </row>
        <row r="42">
          <cell r="C42" t="str">
            <v> САЩ</v>
          </cell>
        </row>
        <row r="43">
          <cell r="C43" t="str">
            <v> Словакия</v>
          </cell>
        </row>
        <row r="44">
          <cell r="C44" t="str">
            <v> Словения</v>
          </cell>
        </row>
        <row r="45">
          <cell r="C45" t="str">
            <v> Сърбия</v>
          </cell>
        </row>
        <row r="46">
          <cell r="C46" t="str">
            <v> Турция</v>
          </cell>
        </row>
        <row r="47">
          <cell r="C47" t="str">
            <v> Украйна</v>
          </cell>
        </row>
        <row r="48">
          <cell r="C48" t="str">
            <v> Унгария</v>
          </cell>
        </row>
        <row r="49">
          <cell r="C49" t="str">
            <v> Финландия</v>
          </cell>
        </row>
        <row r="50">
          <cell r="C50" t="str">
            <v> Франция</v>
          </cell>
        </row>
        <row r="51">
          <cell r="C51" t="str">
            <v> Хърватия</v>
          </cell>
        </row>
        <row r="52">
          <cell r="C52" t="str">
            <v> Черна гора</v>
          </cell>
        </row>
        <row r="53">
          <cell r="C53" t="str">
            <v> Чехия</v>
          </cell>
        </row>
        <row r="54">
          <cell r="C54" t="str">
            <v> Швейцария</v>
          </cell>
        </row>
        <row r="55">
          <cell r="C55" t="str">
            <v> Швеция</v>
          </cell>
        </row>
        <row r="56">
          <cell r="C56" t="str">
            <v> Япония</v>
          </cell>
        </row>
        <row r="57">
          <cell r="C57" t="str">
            <v>други</v>
          </cell>
        </row>
      </sheetData>
      <sheetData sheetId="28">
        <row r="2">
          <cell r="C2" t="str">
            <v>Благоевград</v>
          </cell>
        </row>
        <row r="3">
          <cell r="C3" t="str">
            <v>Благоевград - област</v>
          </cell>
        </row>
        <row r="4">
          <cell r="C4" t="str">
            <v>Бургас</v>
          </cell>
        </row>
        <row r="5">
          <cell r="C5" t="str">
            <v>област Бургас</v>
          </cell>
        </row>
        <row r="6">
          <cell r="C6" t="str">
            <v>Варна</v>
          </cell>
        </row>
        <row r="7">
          <cell r="C7" t="str">
            <v>област Варна</v>
          </cell>
        </row>
        <row r="8">
          <cell r="C8" t="str">
            <v>Велико Търново</v>
          </cell>
        </row>
        <row r="9">
          <cell r="C9" t="str">
            <v>област  Велико Търново</v>
          </cell>
        </row>
        <row r="10">
          <cell r="C10" t="str">
            <v>Видин</v>
          </cell>
        </row>
        <row r="11">
          <cell r="C11" t="str">
            <v>област Видин</v>
          </cell>
        </row>
        <row r="12">
          <cell r="C12" t="str">
            <v xml:space="preserve">Враца </v>
          </cell>
        </row>
        <row r="13">
          <cell r="C13" t="str">
            <v>област Враца</v>
          </cell>
        </row>
        <row r="14">
          <cell r="C14" t="str">
            <v>Габрово</v>
          </cell>
        </row>
        <row r="15">
          <cell r="C15" t="str">
            <v>област Габрово</v>
          </cell>
        </row>
        <row r="16">
          <cell r="C16" t="str">
            <v>Добрич</v>
          </cell>
        </row>
        <row r="17">
          <cell r="C17" t="str">
            <v>област Добрич</v>
          </cell>
        </row>
        <row r="18">
          <cell r="C18" t="str">
            <v>Кърджали</v>
          </cell>
        </row>
        <row r="19">
          <cell r="C19" t="str">
            <v>област Кърджали</v>
          </cell>
        </row>
        <row r="20">
          <cell r="C20" t="str">
            <v>Кюстендил</v>
          </cell>
        </row>
        <row r="21">
          <cell r="C21" t="str">
            <v>област Кюстендил</v>
          </cell>
        </row>
        <row r="22">
          <cell r="C22" t="str">
            <v>Ловеч</v>
          </cell>
        </row>
        <row r="23">
          <cell r="C23" t="str">
            <v>област Ловеч</v>
          </cell>
        </row>
        <row r="24">
          <cell r="C24" t="str">
            <v>Монтана</v>
          </cell>
        </row>
        <row r="25">
          <cell r="C25" t="str">
            <v>област Монтана</v>
          </cell>
        </row>
        <row r="26">
          <cell r="C26" t="str">
            <v>Пазарджик</v>
          </cell>
        </row>
        <row r="27">
          <cell r="C27" t="str">
            <v>област Пазарджик</v>
          </cell>
        </row>
        <row r="28">
          <cell r="C28" t="str">
            <v>Плевен</v>
          </cell>
        </row>
        <row r="29">
          <cell r="C29" t="str">
            <v>област Плевен</v>
          </cell>
        </row>
        <row r="30">
          <cell r="C30" t="str">
            <v>Перник</v>
          </cell>
        </row>
        <row r="31">
          <cell r="C31" t="str">
            <v>област Перник</v>
          </cell>
        </row>
        <row r="32">
          <cell r="C32" t="str">
            <v>Пловдив</v>
          </cell>
        </row>
        <row r="33">
          <cell r="C33" t="str">
            <v>област Пловдив</v>
          </cell>
        </row>
        <row r="34">
          <cell r="C34" t="str">
            <v>Разград</v>
          </cell>
        </row>
        <row r="35">
          <cell r="C35" t="str">
            <v>област Разград</v>
          </cell>
        </row>
        <row r="36">
          <cell r="C36" t="str">
            <v>Русе</v>
          </cell>
        </row>
        <row r="37">
          <cell r="C37" t="str">
            <v>област Русе</v>
          </cell>
        </row>
        <row r="38">
          <cell r="C38" t="str">
            <v>Силистра</v>
          </cell>
        </row>
        <row r="39">
          <cell r="C39" t="str">
            <v>област Силистра</v>
          </cell>
        </row>
        <row r="40">
          <cell r="C40" t="str">
            <v>Сливен</v>
          </cell>
        </row>
        <row r="41">
          <cell r="C41" t="str">
            <v>област Сливен</v>
          </cell>
        </row>
        <row r="42">
          <cell r="C42" t="str">
            <v xml:space="preserve"> Смолян</v>
          </cell>
        </row>
        <row r="43">
          <cell r="C43" t="str">
            <v>област Смолян</v>
          </cell>
        </row>
        <row r="44">
          <cell r="C44" t="str">
            <v>София - град</v>
          </cell>
        </row>
        <row r="45">
          <cell r="C45" t="str">
            <v>област София</v>
          </cell>
        </row>
        <row r="46">
          <cell r="C46" t="str">
            <v>Стара Загора</v>
          </cell>
        </row>
        <row r="47">
          <cell r="C47" t="str">
            <v>област  Стара Загора</v>
          </cell>
        </row>
        <row r="48">
          <cell r="C48" t="str">
            <v>Търговище</v>
          </cell>
        </row>
        <row r="49">
          <cell r="C49" t="str">
            <v>област Търговище</v>
          </cell>
        </row>
        <row r="50">
          <cell r="C50" t="str">
            <v>Хасково</v>
          </cell>
        </row>
        <row r="51">
          <cell r="C51" t="str">
            <v>област Хасково</v>
          </cell>
        </row>
        <row r="52">
          <cell r="C52" t="str">
            <v>Шумен</v>
          </cell>
        </row>
        <row r="53">
          <cell r="C53" t="str">
            <v>област Шумен</v>
          </cell>
        </row>
        <row r="54">
          <cell r="C54" t="str">
            <v>Ямбол</v>
          </cell>
        </row>
        <row r="55">
          <cell r="C55" t="str">
            <v>област Ямбол</v>
          </cell>
        </row>
        <row r="56">
          <cell r="C56" t="str">
            <v>Извън Р. България</v>
          </cell>
        </row>
      </sheetData>
      <sheetData sheetId="29"/>
      <sheetData sheetId="30"/>
      <sheetData sheetId="31"/>
      <sheetData sheetId="3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ck Spread"/>
      <sheetName val="Callsi di Rating"/>
      <sheetName val="DB"/>
      <sheetName val="Calcolo Shock"/>
      <sheetName val="Output Look Through"/>
      <sheetName val="Risultati"/>
    </sheetNames>
    <sheetDataSet>
      <sheetData sheetId="0">
        <row r="4">
          <cell r="B4" t="str">
            <v>Credit Quality Step</v>
          </cell>
          <cell r="C4">
            <v>0</v>
          </cell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</row>
        <row r="5">
          <cell r="B5" t="str">
            <v>Duration</v>
          </cell>
          <cell r="C5" t="str">
            <v>Stress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</row>
        <row r="6">
          <cell r="B6" t="str">
            <v>Fino a 5</v>
          </cell>
          <cell r="C6" t="str">
            <v>b*dur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B7" t="str">
            <v>Più di 5 fino a 10</v>
          </cell>
          <cell r="C7" t="str">
            <v>a+b*(dur-5)</v>
          </cell>
          <cell r="D7">
            <v>4.4999999999999998E-2</v>
          </cell>
          <cell r="E7">
            <v>5.5E-2</v>
          </cell>
          <cell r="F7">
            <v>7.0000000000000007E-2</v>
          </cell>
          <cell r="G7">
            <v>0.125</v>
          </cell>
          <cell r="H7">
            <v>0.22500000000000001</v>
          </cell>
          <cell r="I7">
            <v>0.375</v>
          </cell>
          <cell r="J7">
            <v>0.375</v>
          </cell>
        </row>
        <row r="8">
          <cell r="B8" t="str">
            <v>Più di 10 fino a 15</v>
          </cell>
          <cell r="C8" t="str">
            <v>a+b*(dur-10)</v>
          </cell>
          <cell r="D8">
            <v>7.0000000000000007E-2</v>
          </cell>
          <cell r="E8">
            <v>8.4000000000000005E-2</v>
          </cell>
          <cell r="F8">
            <v>0.105</v>
          </cell>
          <cell r="G8">
            <v>0.2</v>
          </cell>
          <cell r="H8">
            <v>0.35</v>
          </cell>
          <cell r="I8">
            <v>0.58499999999999996</v>
          </cell>
          <cell r="J8">
            <v>0.58499999999999996</v>
          </cell>
        </row>
        <row r="9">
          <cell r="B9" t="str">
            <v>Più di 15 fino a 20</v>
          </cell>
          <cell r="C9" t="str">
            <v>a+b*(dur-15)</v>
          </cell>
          <cell r="D9">
            <v>9.5000000000000001E-2</v>
          </cell>
          <cell r="E9">
            <v>0.109</v>
          </cell>
          <cell r="F9">
            <v>0.13</v>
          </cell>
          <cell r="G9">
            <v>0.25</v>
          </cell>
          <cell r="H9">
            <v>0.44</v>
          </cell>
          <cell r="I9">
            <v>0.61</v>
          </cell>
          <cell r="J9">
            <v>0.61</v>
          </cell>
        </row>
        <row r="10">
          <cell r="B10" t="str">
            <v>Più di 20</v>
          </cell>
          <cell r="C10" t="str">
            <v>min(a+b*(dur-20);1)</v>
          </cell>
          <cell r="D10">
            <v>0.12</v>
          </cell>
          <cell r="E10">
            <v>0.13400000000000001</v>
          </cell>
          <cell r="F10">
            <v>0.155</v>
          </cell>
          <cell r="G10">
            <v>0.3</v>
          </cell>
          <cell r="H10">
            <v>0.46600000000000003</v>
          </cell>
          <cell r="I10">
            <v>0.63500000000000001</v>
          </cell>
          <cell r="J10">
            <v>0.63500000000000001</v>
          </cell>
        </row>
        <row r="15">
          <cell r="B15" t="str">
            <v>Credit Quality Step</v>
          </cell>
          <cell r="C15">
            <v>0</v>
          </cell>
          <cell r="D15">
            <v>0</v>
          </cell>
          <cell r="E15">
            <v>1</v>
          </cell>
          <cell r="F15">
            <v>2</v>
          </cell>
          <cell r="G15">
            <v>3</v>
          </cell>
          <cell r="H15">
            <v>4</v>
          </cell>
          <cell r="I15">
            <v>5</v>
          </cell>
          <cell r="J15">
            <v>6</v>
          </cell>
        </row>
        <row r="16">
          <cell r="B16" t="str">
            <v>Duration</v>
          </cell>
          <cell r="C16" t="str">
            <v>Stress</v>
          </cell>
          <cell r="D16" t="str">
            <v>b</v>
          </cell>
          <cell r="E16" t="str">
            <v>b</v>
          </cell>
          <cell r="F16" t="str">
            <v>b</v>
          </cell>
          <cell r="G16" t="str">
            <v>b</v>
          </cell>
          <cell r="H16" t="str">
            <v>b</v>
          </cell>
          <cell r="I16" t="str">
            <v>b</v>
          </cell>
          <cell r="J16" t="str">
            <v>b</v>
          </cell>
        </row>
        <row r="17">
          <cell r="B17" t="str">
            <v>Fino a 5</v>
          </cell>
          <cell r="C17" t="str">
            <v>b*dur</v>
          </cell>
          <cell r="D17">
            <v>8.9999999999999993E-3</v>
          </cell>
          <cell r="E17">
            <v>1.0999999999999999E-2</v>
          </cell>
          <cell r="F17">
            <v>1.4E-2</v>
          </cell>
          <cell r="G17">
            <v>2.5000000000000001E-2</v>
          </cell>
          <cell r="H17">
            <v>4.4999999999999998E-2</v>
          </cell>
          <cell r="I17">
            <v>7.4999999999999997E-2</v>
          </cell>
          <cell r="J17">
            <v>7.4999999999999997E-2</v>
          </cell>
        </row>
        <row r="18">
          <cell r="B18" t="str">
            <v>Più di 5 fino a 10</v>
          </cell>
          <cell r="C18" t="str">
            <v>a+b*(dur-5)</v>
          </cell>
          <cell r="D18">
            <v>5.0000000000000001E-3</v>
          </cell>
          <cell r="E18">
            <v>6.0000000000000001E-3</v>
          </cell>
          <cell r="F18">
            <v>7.0000000000000001E-3</v>
          </cell>
          <cell r="G18">
            <v>1.4999999999999999E-2</v>
          </cell>
          <cell r="H18">
            <v>2.5000000000000001E-2</v>
          </cell>
          <cell r="I18">
            <v>4.2000000000000003E-2</v>
          </cell>
          <cell r="J18">
            <v>4.2000000000000003E-2</v>
          </cell>
        </row>
        <row r="19">
          <cell r="B19" t="str">
            <v>Più di 10 fino a 15</v>
          </cell>
          <cell r="C19" t="str">
            <v>a+b*(dur-10)</v>
          </cell>
          <cell r="D19">
            <v>5.0000000000000001E-3</v>
          </cell>
          <cell r="E19">
            <v>5.0000000000000001E-3</v>
          </cell>
          <cell r="F19">
            <v>5.0000000000000001E-3</v>
          </cell>
          <cell r="G19">
            <v>0.01</v>
          </cell>
          <cell r="H19">
            <v>1.7999999999999999E-2</v>
          </cell>
          <cell r="I19">
            <v>5.0000000000000001E-3</v>
          </cell>
          <cell r="J19">
            <v>5.0000000000000001E-3</v>
          </cell>
        </row>
        <row r="20">
          <cell r="B20" t="str">
            <v>Più di 15 fino a 20</v>
          </cell>
          <cell r="C20" t="str">
            <v>a+b*(dur-15)</v>
          </cell>
          <cell r="D20">
            <v>5.0000000000000001E-3</v>
          </cell>
          <cell r="E20">
            <v>5.0000000000000001E-3</v>
          </cell>
          <cell r="F20">
            <v>5.0000000000000001E-3</v>
          </cell>
          <cell r="G20">
            <v>0.01</v>
          </cell>
          <cell r="H20">
            <v>5.0000000000000001E-3</v>
          </cell>
          <cell r="I20">
            <v>5.0000000000000001E-3</v>
          </cell>
          <cell r="J20">
            <v>5.0000000000000001E-3</v>
          </cell>
        </row>
        <row r="21">
          <cell r="B21" t="str">
            <v>Più di 20</v>
          </cell>
          <cell r="C21" t="str">
            <v>min(a+b*(dur-20);1)</v>
          </cell>
          <cell r="D21">
            <v>5.0000000000000001E-3</v>
          </cell>
          <cell r="E21">
            <v>5.0000000000000001E-3</v>
          </cell>
          <cell r="F21">
            <v>5.0000000000000001E-3</v>
          </cell>
          <cell r="G21">
            <v>5.0000000000000001E-3</v>
          </cell>
          <cell r="H21">
            <v>5.0000000000000001E-3</v>
          </cell>
          <cell r="I21">
            <v>5.0000000000000001E-3</v>
          </cell>
          <cell r="J21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Parametri"/>
      <sheetName val="Quadrature"/>
      <sheetName val="Stima Loss Ratio"/>
      <sheetName val="Stima Loss Ratio V"/>
      <sheetName val="AVN H&amp;L - 5"/>
      <sheetName val="AVN H&amp;L - 11"/>
      <sheetName val="AVN H&amp;L - 13"/>
      <sheetName val="AVN PA - 1"/>
      <sheetName val="ALITALIA - 5"/>
      <sheetName val="ALITALIA - 11"/>
      <sheetName val="CORPI - 6"/>
      <sheetName val="MERCI - 7"/>
      <sheetName val="YACHT - 6"/>
      <sheetName val="BOUQUET - 1"/>
      <sheetName val="BOUQUET - 3"/>
      <sheetName val="BOUQUET - 8"/>
      <sheetName val="BOUQUET - 9"/>
      <sheetName val="BOUQUET - 13"/>
      <sheetName val="BOUQUET - 16"/>
      <sheetName val="BESTIAME - 9"/>
      <sheetName val="FEDERCACCIA - 1"/>
      <sheetName val="FEDERCACCIA - 13"/>
      <sheetName val="FEDERCACCIA - 16"/>
      <sheetName val="GRANDINE - 9"/>
      <sheetName val="MALATTIA - 2"/>
      <sheetName val="TECNOLOGICI - 8"/>
      <sheetName val="TECNOLOGICI - 9"/>
      <sheetName val="TECNOLOGICI - 13"/>
      <sheetName val="WIN - 8"/>
      <sheetName val="WIN - 9"/>
      <sheetName val="WIN - 13"/>
      <sheetName val="INF. CALC. - 1"/>
      <sheetName val="INF. CALC. - 2"/>
      <sheetName val="PUBLIACQUA - 16"/>
    </sheetNames>
    <sheetDataSet>
      <sheetData sheetId="0">
        <row r="3">
          <cell r="C3">
            <v>42004</v>
          </cell>
        </row>
      </sheetData>
      <sheetData sheetId="1">
        <row r="4">
          <cell r="E4" t="str">
            <v>Riserva FdP al 31/12/2014</v>
          </cell>
        </row>
      </sheetData>
      <sheetData sheetId="2"/>
      <sheetData sheetId="3">
        <row r="1">
          <cell r="A1" t="str">
            <v>Grande Affare</v>
          </cell>
        </row>
      </sheetData>
      <sheetData sheetId="4">
        <row r="1">
          <cell r="A1" t="str">
            <v>Grande Affare</v>
          </cell>
        </row>
      </sheetData>
      <sheetData sheetId="5">
        <row r="4">
          <cell r="E4" t="str">
            <v>[AR - Calibrazione BP - 20150409.xlsb]</v>
          </cell>
        </row>
      </sheetData>
      <sheetData sheetId="6">
        <row r="4">
          <cell r="E4" t="str">
            <v>[AR - Calibrazione BP - 20150409.xlsb]</v>
          </cell>
        </row>
      </sheetData>
      <sheetData sheetId="7">
        <row r="4">
          <cell r="E4" t="str">
            <v>[AR - Calibrazione BP - 20150409.xlsb]</v>
          </cell>
        </row>
      </sheetData>
      <sheetData sheetId="8">
        <row r="4">
          <cell r="E4" t="str">
            <v>[AR - Calibrazione BP - 20150409.xlsb]</v>
          </cell>
        </row>
      </sheetData>
      <sheetData sheetId="9">
        <row r="4">
          <cell r="E4" t="str">
            <v>[AR - Calibrazione BP - 20150409.xlsb]</v>
          </cell>
        </row>
      </sheetData>
      <sheetData sheetId="10">
        <row r="4">
          <cell r="E4" t="str">
            <v>[AR - Calibrazione BP - 20150409.xlsb]</v>
          </cell>
        </row>
      </sheetData>
      <sheetData sheetId="11">
        <row r="4">
          <cell r="E4" t="str">
            <v>[AR - Calibrazione BP - 20150409.xlsb]</v>
          </cell>
        </row>
      </sheetData>
      <sheetData sheetId="12">
        <row r="4">
          <cell r="E4" t="str">
            <v>[AR - Calibrazione BP - 20150409.xlsb]</v>
          </cell>
        </row>
      </sheetData>
      <sheetData sheetId="13">
        <row r="4">
          <cell r="E4" t="str">
            <v>[AR - Calibrazione BP - 20150409.xlsb]</v>
          </cell>
        </row>
      </sheetData>
      <sheetData sheetId="14">
        <row r="4">
          <cell r="E4" t="str">
            <v>[AR - Calibrazione BP - 20150409.xlsb]</v>
          </cell>
        </row>
      </sheetData>
      <sheetData sheetId="15">
        <row r="4">
          <cell r="E4" t="str">
            <v>[AR - Calibrazione BP - 20150409.xlsb]</v>
          </cell>
        </row>
      </sheetData>
      <sheetData sheetId="16">
        <row r="4">
          <cell r="E4" t="str">
            <v>[AR - Calibrazione BP - 20150409.xlsb]</v>
          </cell>
        </row>
      </sheetData>
      <sheetData sheetId="17">
        <row r="4">
          <cell r="E4" t="str">
            <v>[AR - Calibrazione BP - 20150409.xlsb]</v>
          </cell>
        </row>
      </sheetData>
      <sheetData sheetId="18">
        <row r="4">
          <cell r="E4" t="str">
            <v>[AR - Calibrazione BP - 20150409.xlsb]</v>
          </cell>
        </row>
      </sheetData>
      <sheetData sheetId="19">
        <row r="4">
          <cell r="E4" t="str">
            <v>[AR - Calibrazione BP - 20150409.xlsb]</v>
          </cell>
        </row>
      </sheetData>
      <sheetData sheetId="20">
        <row r="4">
          <cell r="E4" t="str">
            <v>[AR - Calibrazione BP - 20150409.xlsb]</v>
          </cell>
        </row>
      </sheetData>
      <sheetData sheetId="21">
        <row r="4">
          <cell r="E4" t="str">
            <v>[AR - Calibrazione BP - 20150409.xlsb]</v>
          </cell>
        </row>
      </sheetData>
      <sheetData sheetId="22">
        <row r="4">
          <cell r="E4" t="str">
            <v>[AR - Calibrazione BP - 20150409.xlsb]</v>
          </cell>
        </row>
      </sheetData>
      <sheetData sheetId="23">
        <row r="4">
          <cell r="E4" t="str">
            <v>[AR - Calibrazione BP - 20150409.xlsb]</v>
          </cell>
        </row>
      </sheetData>
      <sheetData sheetId="24">
        <row r="4">
          <cell r="E4" t="str">
            <v>[AR - Calibrazione BP - 20150409.xlsb]</v>
          </cell>
        </row>
      </sheetData>
      <sheetData sheetId="25">
        <row r="4">
          <cell r="E4" t="str">
            <v>[AR - Calibrazione BP - 20150409.xlsb]</v>
          </cell>
        </row>
      </sheetData>
      <sheetData sheetId="26">
        <row r="4">
          <cell r="E4" t="str">
            <v>[AR - Calibrazione BP - 20150409.xlsb]</v>
          </cell>
        </row>
      </sheetData>
      <sheetData sheetId="27">
        <row r="4">
          <cell r="E4" t="str">
            <v>[AR - Calibrazione BP - 20150409.xlsb]</v>
          </cell>
        </row>
      </sheetData>
      <sheetData sheetId="28">
        <row r="4">
          <cell r="E4" t="str">
            <v>[AR - Calibrazione BP - 20150409.xlsb]</v>
          </cell>
        </row>
      </sheetData>
      <sheetData sheetId="29">
        <row r="4">
          <cell r="E4" t="str">
            <v>[AR - Calibrazione BP - 20150409.xlsb]</v>
          </cell>
        </row>
      </sheetData>
      <sheetData sheetId="30">
        <row r="4">
          <cell r="E4" t="str">
            <v>[AR - Calibrazione BP - 20150409.xlsb]</v>
          </cell>
        </row>
      </sheetData>
      <sheetData sheetId="31">
        <row r="4">
          <cell r="E4" t="str">
            <v>[AR - Calibrazione BP - 20150409.xlsb]</v>
          </cell>
        </row>
      </sheetData>
      <sheetData sheetId="32">
        <row r="4">
          <cell r="E4" t="str">
            <v>[AR - Calibrazione BP - 20150409.xlsb]</v>
          </cell>
        </row>
      </sheetData>
      <sheetData sheetId="33">
        <row r="4">
          <cell r="E4" t="str">
            <v>[AR - Calibrazione BP - 20150409.xlsb]</v>
          </cell>
        </row>
      </sheetData>
      <sheetData sheetId="34">
        <row r="4">
          <cell r="E4" t="str">
            <v>[AR - Calibrazione BP - 20150409.xlsb]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sults t=0"/>
      <sheetName val="Results t=1"/>
      <sheetName val="Dashboard"/>
      <sheetName val="t=0"/>
      <sheetName val="t=1"/>
      <sheetName val=" Assets t=0"/>
      <sheetName val=" Assets t=1"/>
      <sheetName val=" Blocks Calculation t=0"/>
      <sheetName val="Sheet1"/>
      <sheetName val=" Blocks Calculation t=1"/>
      <sheetName val="AoM"/>
      <sheetName val="Amort. Test"/>
      <sheetName val="Other Inputs"/>
      <sheetName val="Assets TP"/>
      <sheetName val="From YE14 TP Valuation"/>
      <sheetName val="From YE15 TP Valuation"/>
      <sheetName val="Movement From YE14 to YE15"/>
      <sheetName val="YE15 TP Sensi IR+50bps"/>
      <sheetName val="YE15 TP Sensi IR-50bps"/>
      <sheetName val="YE15 TP Sensi EQ-20%"/>
      <sheetName val="YE15 TP Sensi Lapse+10%"/>
      <sheetName val="YE15 TP Sensi IRVOL+25%"/>
      <sheetName val="YE15 TP Sensi CORP+100bps"/>
    </sheetNames>
    <sheetDataSet>
      <sheetData sheetId="0"/>
      <sheetData sheetId="1"/>
      <sheetData sheetId="2"/>
      <sheetData sheetId="3">
        <row r="10">
          <cell r="D10">
            <v>2014</v>
          </cell>
        </row>
        <row r="20">
          <cell r="D20" t="b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7">
          <cell r="Q27">
            <v>-686.40869248909996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ssumptions"/>
      <sheetName val="Expected"/>
      <sheetName val="Actual"/>
      <sheetName val="Results SENSI"/>
      <sheetName val="Sheet1"/>
      <sheetName val="Dashboard"/>
      <sheetName val="t=0"/>
      <sheetName val=" Assets t=0"/>
      <sheetName val="t=1"/>
      <sheetName val="t=2"/>
      <sheetName val=" Assets t=1"/>
      <sheetName val=" Assets t=2"/>
      <sheetName val=" Blocks Calculation t=0"/>
      <sheetName val=" Blocks Calculation t=1"/>
      <sheetName val=" Blocks Calculation t=2"/>
      <sheetName val="Test"/>
      <sheetName val="AoM t=1"/>
      <sheetName val="AoM t=2"/>
      <sheetName val="Other Inputs"/>
      <sheetName val="Assets"/>
      <sheetName val="Assets_EB"/>
      <sheetName val="From YE N-1 TP Valuation"/>
      <sheetName val="Group Analysis"/>
      <sheetName val="From YE N-1 TP Valuation_Group"/>
      <sheetName val="CSM opening"/>
      <sheetName val="From YE N TP Valuation"/>
      <sheetName val="From YE N TP Valuation_Group"/>
      <sheetName val="From YE N TP Valuation_EB"/>
      <sheetName val="Movement From N-1 to N"/>
      <sheetName val="IFRS BS"/>
      <sheetName val="YE N TP Sensi IR+50bps"/>
      <sheetName val="YE N TP Sensi IR-50bps"/>
      <sheetName val="YE N TP Sensi EQ-25%"/>
      <sheetName val="YE N TP Sensi PROP-25%"/>
      <sheetName val="YE N TP Sensi CORP+50bps"/>
      <sheetName val="YE N TP Sensi SwOptVol+25%"/>
      <sheetName val="YE N TP Sensi EqVol+25%"/>
      <sheetName val="YE N TP Sensi Lapse+10%"/>
      <sheetName val="YE N TP Sensi Expense+10%"/>
      <sheetName val="YE N TP Sensi Mort-10%"/>
      <sheetName val="YE N TP Sensi Mort+10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E16" t="str">
            <v>EQDW</v>
          </cell>
        </row>
        <row r="46">
          <cell r="G46">
            <v>1.1901460169036453</v>
          </cell>
          <cell r="I46" t="b">
            <v>1</v>
          </cell>
        </row>
        <row r="57">
          <cell r="E57">
            <v>-1991.2637067983287</v>
          </cell>
        </row>
        <row r="58">
          <cell r="E58" t="e">
            <v>#REF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K2" t="str">
            <v>ASSETS_EQDW</v>
          </cell>
        </row>
      </sheetData>
      <sheetData sheetId="13" refreshError="1"/>
      <sheetData sheetId="14" refreshError="1"/>
      <sheetData sheetId="15">
        <row r="1">
          <cell r="C1" t="str">
            <v>LIAB_EQDW</v>
          </cell>
        </row>
      </sheetData>
      <sheetData sheetId="16" refreshError="1"/>
      <sheetData sheetId="17" refreshError="1"/>
      <sheetData sheetId="18" refreshError="1"/>
      <sheetData sheetId="19">
        <row r="37">
          <cell r="J37">
            <v>651.9169601799995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Ptf criteria choice"/>
      <sheetName val="Import input"/>
      <sheetName val="Input Data"/>
      <sheetName val="Locked in"/>
      <sheetName val="Cash-flows"/>
      <sheetName val="Results PAA"/>
      <sheetName val="P&amp;C"/>
      <sheetName val="Report PAA"/>
      <sheetName val="INTUP"/>
      <sheetName val="INTDW"/>
    </sheetNames>
    <sheetDataSet>
      <sheetData sheetId="0" refreshError="1"/>
      <sheetData sheetId="1" refreshError="1"/>
      <sheetData sheetId="2" refreshError="1"/>
      <sheetData sheetId="3">
        <row r="66">
          <cell r="C66">
            <v>-1.7200000000000002E-3</v>
          </cell>
          <cell r="D66">
            <v>-1.31053527E-3</v>
          </cell>
          <cell r="E66">
            <v>-7.7639430400000022E-4</v>
          </cell>
          <cell r="F66">
            <v>6.7818083999999969E-5</v>
          </cell>
          <cell r="G66">
            <v>1.0641963669999999E-3</v>
          </cell>
          <cell r="H66">
            <v>2.21522627E-3</v>
          </cell>
          <cell r="I66">
            <v>3.4514708979999998E-3</v>
          </cell>
          <cell r="J66">
            <v>4.7054161699999998E-3</v>
          </cell>
          <cell r="K66">
            <v>5.9137527120000002E-3</v>
          </cell>
          <cell r="L66">
            <v>7.0117277689999997E-3</v>
          </cell>
          <cell r="M66">
            <v>8.0051847610000011E-3</v>
          </cell>
          <cell r="N66">
            <v>8.9047323920000004E-3</v>
          </cell>
          <cell r="O66">
            <v>9.7074513490000014E-3</v>
          </cell>
          <cell r="P66">
            <v>1.0377233069999998E-2</v>
          </cell>
          <cell r="Q66">
            <v>1.0883269102E-2</v>
          </cell>
          <cell r="R66">
            <v>1.1227862158E-2</v>
          </cell>
          <cell r="S66">
            <v>1.1493717319999999E-2</v>
          </cell>
          <cell r="T66">
            <v>1.1756681362000001E-2</v>
          </cell>
          <cell r="U66">
            <v>1.2069624734999999E-2</v>
          </cell>
          <cell r="V66">
            <v>1.2470013770999998E-2</v>
          </cell>
          <cell r="W66">
            <v>1.2966510553E-2</v>
          </cell>
          <cell r="X66">
            <v>1.3533489026E-2</v>
          </cell>
          <cell r="Y66">
            <v>1.4145493186999999E-2</v>
          </cell>
          <cell r="Z66">
            <v>1.4783946631E-2</v>
          </cell>
          <cell r="AA66">
            <v>1.5435267702999999E-2</v>
          </cell>
          <cell r="AB66">
            <v>1.608953657E-2</v>
          </cell>
          <cell r="AC66">
            <v>1.6739539933000001E-2</v>
          </cell>
          <cell r="AD66">
            <v>1.7380078274E-2</v>
          </cell>
          <cell r="AE66">
            <v>1.8007458202999999E-2</v>
          </cell>
          <cell r="AF66">
            <v>1.861911699E-2</v>
          </cell>
          <cell r="AG66">
            <v>1.9213342612000001E-2</v>
          </cell>
          <cell r="AH66">
            <v>1.9789063518999998E-2</v>
          </cell>
          <cell r="AI66">
            <v>2.0345689798999998E-2</v>
          </cell>
          <cell r="AJ66">
            <v>2.0882992546000002E-2</v>
          </cell>
          <cell r="AK66">
            <v>2.1401011856000001E-2</v>
          </cell>
          <cell r="AL66">
            <v>2.1899986422999999E-2</v>
          </cell>
          <cell r="AM66">
            <v>2.2380299527000002E-2</v>
          </cell>
          <cell r="AN66">
            <v>2.2842437554000002E-2</v>
          </cell>
          <cell r="AO66">
            <v>2.3286958125E-2</v>
          </cell>
          <cell r="AP66">
            <v>2.3714465622999999E-2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72">
          <cell r="C72">
            <v>-3.1799999999999997E-3</v>
          </cell>
          <cell r="D72">
            <v>-2.1013514599999999E-3</v>
          </cell>
          <cell r="E72">
            <v>-4.83749151E-4</v>
          </cell>
          <cell r="F72">
            <v>1.0916599160000001E-3</v>
          </cell>
          <cell r="G72">
            <v>2.4902636030000001E-3</v>
          </cell>
          <cell r="H72">
            <v>3.8688631340000001E-3</v>
          </cell>
          <cell r="I72">
            <v>5.0905445740000001E-3</v>
          </cell>
          <cell r="J72">
            <v>6.2486739409999999E-3</v>
          </cell>
          <cell r="K72">
            <v>7.353585044E-3</v>
          </cell>
          <cell r="L72">
            <v>8.4210000849999998E-3</v>
          </cell>
          <cell r="M72">
            <v>9.3692254669999996E-3</v>
          </cell>
          <cell r="N72">
            <v>1.0216469105999999E-2</v>
          </cell>
          <cell r="O72">
            <v>1.0985275643E-2</v>
          </cell>
          <cell r="P72">
            <v>1.1647252152E-2</v>
          </cell>
          <cell r="Q72">
            <v>1.2174352980999999E-2</v>
          </cell>
          <cell r="R72">
            <v>1.2566260365E-2</v>
          </cell>
          <cell r="S72">
            <v>1.2889140072999999E-2</v>
          </cell>
          <cell r="T72">
            <v>1.3204558742E-2</v>
          </cell>
          <cell r="U72">
            <v>1.3556025054E-2</v>
          </cell>
          <cell r="V72">
            <v>1.3974866189999999E-2</v>
          </cell>
          <cell r="W72">
            <v>1.4473284499E-2</v>
          </cell>
          <cell r="X72">
            <v>1.5030475768E-2</v>
          </cell>
          <cell r="Y72">
            <v>1.5624511423E-2</v>
          </cell>
          <cell r="Z72">
            <v>1.6239357629999999E-2</v>
          </cell>
          <cell r="AA72">
            <v>1.6863279137E-2</v>
          </cell>
          <cell r="AB72">
            <v>1.7487703984999999E-2</v>
          </cell>
          <cell r="AC72">
            <v>1.8106405747999998E-2</v>
          </cell>
          <cell r="AD72">
            <v>1.871490785E-2</v>
          </cell>
          <cell r="AE72">
            <v>1.9310045317000001E-2</v>
          </cell>
          <cell r="AF72">
            <v>1.9889639511999999E-2</v>
          </cell>
          <cell r="AG72">
            <v>2.0452254842000001E-2</v>
          </cell>
          <cell r="AH72">
            <v>2.0997015570999998E-2</v>
          </cell>
          <cell r="AI72">
            <v>2.1523467064000001E-2</v>
          </cell>
          <cell r="AJ72">
            <v>2.2031470194000001E-2</v>
          </cell>
          <cell r="AK72">
            <v>2.2521120653999999E-2</v>
          </cell>
          <cell r="AL72">
            <v>2.299268711E-2</v>
          </cell>
          <cell r="AM72">
            <v>2.3446563707999999E-2</v>
          </cell>
          <cell r="AN72">
            <v>2.3883233544000002E-2</v>
          </cell>
          <cell r="AO72">
            <v>2.4303240588E-2</v>
          </cell>
          <cell r="AP72">
            <v>2.4707168109000002E-2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9">
          <cell r="C79">
            <v>-1.0215357256492252E-3</v>
          </cell>
          <cell r="D79">
            <v>8.6710990194549531E-4</v>
          </cell>
          <cell r="E79">
            <v>2.5196105298757043E-3</v>
          </cell>
          <cell r="F79">
            <v>3.9128621136903519E-3</v>
          </cell>
          <cell r="G79">
            <v>5.2846059148901059E-3</v>
          </cell>
          <cell r="H79">
            <v>6.4756247527795185E-3</v>
          </cell>
          <cell r="I79">
            <v>7.6028880574772195E-3</v>
          </cell>
          <cell r="J79">
            <v>8.6780856823565067E-3</v>
          </cell>
          <cell r="K79">
            <v>9.7183056204188656E-3</v>
          </cell>
          <cell r="L79">
            <v>1.0632804591290679E-2</v>
          </cell>
          <cell r="M79">
            <v>1.1443221307513296E-2</v>
          </cell>
          <cell r="N79">
            <v>1.2174762332644695E-2</v>
          </cell>
          <cell r="O79">
            <v>1.2796903651997482E-2</v>
          </cell>
          <cell r="P79">
            <v>1.3280099709909399E-2</v>
          </cell>
          <cell r="Q79">
            <v>1.362481185740938E-2</v>
          </cell>
          <cell r="R79">
            <v>1.3902019305377822E-2</v>
          </cell>
          <cell r="S79">
            <v>1.4176700230763561E-2</v>
          </cell>
          <cell r="T79">
            <v>1.4493999876630026E-2</v>
          </cell>
          <cell r="U79">
            <v>1.4885887876392001E-2</v>
          </cell>
          <cell r="V79">
            <v>1.5364109700618078E-2</v>
          </cell>
          <cell r="W79">
            <v>1.5905891704285802E-2</v>
          </cell>
          <cell r="X79">
            <v>1.6487640496993583E-2</v>
          </cell>
          <cell r="Y79">
            <v>1.7092206527031584E-2</v>
          </cell>
          <cell r="Z79">
            <v>1.7707106114700277E-2</v>
          </cell>
          <cell r="AA79">
            <v>1.8323266748056399E-2</v>
          </cell>
          <cell r="AB79">
            <v>1.8934129855997961E-2</v>
          </cell>
          <cell r="AC79">
            <v>1.9535001644335193E-2</v>
          </cell>
          <cell r="AD79">
            <v>2.0122578510071598E-2</v>
          </cell>
          <cell r="AE79">
            <v>2.0694596890351358E-2</v>
          </cell>
          <cell r="AF79">
            <v>2.1249572817567675E-2</v>
          </cell>
          <cell r="AG79">
            <v>2.178660685600553E-2</v>
          </cell>
          <cell r="AH79">
            <v>2.2305237096935437E-2</v>
          </cell>
          <cell r="AI79">
            <v>2.2805327830593747E-2</v>
          </cell>
          <cell r="AJ79">
            <v>2.328698487480807E-2</v>
          </cell>
          <cell r="AK79">
            <v>2.3750490971428562E-2</v>
          </cell>
          <cell r="AL79">
            <v>2.4196256399466876E-2</v>
          </cell>
          <cell r="AM79">
            <v>2.4624781158369524E-2</v>
          </cell>
          <cell r="AN79">
            <v>2.5036626034021792E-2</v>
          </cell>
          <cell r="AO79">
            <v>2.5432390466996191E-2</v>
          </cell>
          <cell r="AP79">
            <v>2.5817186118134883E-2</v>
          </cell>
          <cell r="AQ79">
            <v>2.6178972570201076E-2</v>
          </cell>
          <cell r="AR79">
            <v>2.6530908293503019E-2</v>
          </cell>
          <cell r="AS79">
            <v>2.6862743161888192E-2</v>
          </cell>
          <cell r="AT79">
            <v>2.7194951795177502E-2</v>
          </cell>
          <cell r="AU79">
            <v>2.750705134168574E-2</v>
          </cell>
          <cell r="AV79">
            <v>2.7809272562550058E-2</v>
          </cell>
          <cell r="AW79">
            <v>2.8091388157875707E-2</v>
          </cell>
          <cell r="AX79">
            <v>2.837383403346716E-2</v>
          </cell>
          <cell r="AY79">
            <v>2.8636168968743547E-2</v>
          </cell>
          <cell r="AZ79">
            <v>2.8623241609794681E-2</v>
          </cell>
        </row>
        <row r="86">
          <cell r="C86">
            <v>2.7593261593725771E-3</v>
          </cell>
          <cell r="D86">
            <v>4.2948880827153868E-3</v>
          </cell>
          <cell r="E86">
            <v>5.5630717227379556E-3</v>
          </cell>
          <cell r="F86">
            <v>6.867351549656231E-3</v>
          </cell>
          <cell r="G86">
            <v>7.9817951686631528E-3</v>
          </cell>
          <cell r="H86">
            <v>9.0475135803218532E-3</v>
          </cell>
          <cell r="I86">
            <v>1.0071412721633477E-2</v>
          </cell>
          <cell r="J86">
            <v>1.106887889133823E-2</v>
          </cell>
          <cell r="K86">
            <v>1.1936095190280049E-2</v>
          </cell>
          <cell r="L86">
            <v>1.2698219276660927E-2</v>
          </cell>
          <cell r="M86">
            <v>1.3383035392031006E-2</v>
          </cell>
          <cell r="N86">
            <v>1.3957032090697652E-2</v>
          </cell>
          <cell r="O86">
            <v>1.4388669011272004E-2</v>
          </cell>
          <cell r="P86">
            <v>1.4679159409783038E-2</v>
          </cell>
          <cell r="Q86">
            <v>1.4904813161084496E-2</v>
          </cell>
          <cell r="R86">
            <v>1.5134231056519454E-2</v>
          </cell>
          <cell r="S86">
            <v>1.5414146653746297E-2</v>
          </cell>
          <cell r="T86">
            <v>1.5777023834614212E-2</v>
          </cell>
          <cell r="U86">
            <v>1.6233918817796456E-2</v>
          </cell>
          <cell r="V86">
            <v>1.6759752313893594E-2</v>
          </cell>
          <cell r="W86">
            <v>1.7329023283461531E-2</v>
          </cell>
          <cell r="X86">
            <v>1.792331773711564E-2</v>
          </cell>
          <cell r="Y86">
            <v>1.8529312642336038E-2</v>
          </cell>
          <cell r="Z86">
            <v>1.9137379796182463E-2</v>
          </cell>
          <cell r="AA86">
            <v>1.974059561394359E-2</v>
          </cell>
          <cell r="AB86">
            <v>2.0334030089680155E-2</v>
          </cell>
          <cell r="AC86">
            <v>2.0914230614835994E-2</v>
          </cell>
          <cell r="AD86">
            <v>2.1478843627888544E-2</v>
          </cell>
          <cell r="AE86">
            <v>2.2026334922840229E-2</v>
          </cell>
          <cell r="AF86">
            <v>2.2555781384967943E-2</v>
          </cell>
          <cell r="AG86">
            <v>2.3066714902460594E-2</v>
          </cell>
          <cell r="AH86">
            <v>2.3559004782108817E-2</v>
          </cell>
          <cell r="AI86">
            <v>2.4032768773971203E-2</v>
          </cell>
          <cell r="AJ86">
            <v>2.4488305519203113E-2</v>
          </cell>
          <cell r="AK86">
            <v>2.4926043159392286E-2</v>
          </cell>
          <cell r="AL86">
            <v>2.5346500175109199E-2</v>
          </cell>
          <cell r="AM86">
            <v>2.5750255568430802E-2</v>
          </cell>
          <cell r="AN86">
            <v>2.6137926168768422E-2</v>
          </cell>
          <cell r="AO86">
            <v>2.6514758130605998E-2</v>
          </cell>
          <cell r="AP86">
            <v>2.686839166414523E-2</v>
          </cell>
          <cell r="AQ86">
            <v>2.7212328383783735E-2</v>
          </cell>
          <cell r="AR86">
            <v>2.7536055995358133E-2</v>
          </cell>
          <cell r="AS86">
            <v>2.7860545948575455E-2</v>
          </cell>
          <cell r="AT86">
            <v>2.8164809966864102E-2</v>
          </cell>
          <cell r="AU86">
            <v>2.8459320163168877E-2</v>
          </cell>
          <cell r="AV86">
            <v>2.873361206748748E-2</v>
          </cell>
          <cell r="AW86">
            <v>2.9008576114672557E-2</v>
          </cell>
          <cell r="AX86">
            <v>2.9263311133927328E-2</v>
          </cell>
          <cell r="AY86">
            <v>2.9237309433864489E-2</v>
          </cell>
          <cell r="AZ86">
            <v>2.9212348419783929E-2</v>
          </cell>
        </row>
        <row r="93">
          <cell r="C93">
            <v>5.8328014680282259E-3</v>
          </cell>
          <cell r="D93">
            <v>6.9678828951020844E-3</v>
          </cell>
          <cell r="E93">
            <v>8.240429821879891E-3</v>
          </cell>
          <cell r="F93">
            <v>9.2916567643928083E-3</v>
          </cell>
          <cell r="G93">
            <v>1.0309875073183372E-2</v>
          </cell>
          <cell r="H93">
            <v>1.1295267188915048E-2</v>
          </cell>
          <cell r="I93">
            <v>1.2261565710672162E-2</v>
          </cell>
          <cell r="J93">
            <v>1.3089080564210098E-2</v>
          </cell>
          <cell r="K93">
            <v>1.3808603809642772E-2</v>
          </cell>
          <cell r="L93">
            <v>1.4451577133074878E-2</v>
          </cell>
          <cell r="M93">
            <v>1.498118499454737E-2</v>
          </cell>
          <cell r="N93">
            <v>1.5363847319400215E-2</v>
          </cell>
          <cell r="O93">
            <v>1.5601917192642478E-2</v>
          </cell>
          <cell r="P93">
            <v>1.5777956058013132E-2</v>
          </cell>
          <cell r="Q93">
            <v>1.5964633925581673E-2</v>
          </cell>
          <cell r="R93">
            <v>1.6210354814616856E-2</v>
          </cell>
          <cell r="S93">
            <v>1.6548012250055866E-2</v>
          </cell>
          <cell r="T93">
            <v>1.6987793991040112E-2</v>
          </cell>
          <cell r="U93">
            <v>1.7502007887889581E-2</v>
          </cell>
          <cell r="V93">
            <v>1.8063039665250136E-2</v>
          </cell>
          <cell r="W93">
            <v>1.8651105163225212E-2</v>
          </cell>
          <cell r="X93">
            <v>1.9251993702756431E-2</v>
          </cell>
          <cell r="Y93">
            <v>1.985550584434348E-2</v>
          </cell>
          <cell r="Z93">
            <v>2.0454355693886539E-2</v>
          </cell>
          <cell r="AA93">
            <v>2.1043389442126026E-2</v>
          </cell>
          <cell r="AB93">
            <v>2.161902256153847E-2</v>
          </cell>
          <cell r="AC93">
            <v>2.2178830330400023E-2</v>
          </cell>
          <cell r="AD93">
            <v>2.2721247227950325E-2</v>
          </cell>
          <cell r="AE93">
            <v>2.3245344559270409E-2</v>
          </cell>
          <cell r="AF93">
            <v>2.375066482635968E-2</v>
          </cell>
          <cell r="AG93">
            <v>2.4237097698670995E-2</v>
          </cell>
          <cell r="AH93">
            <v>2.4704786700511905E-2</v>
          </cell>
          <cell r="AI93">
            <v>2.5154058763802167E-2</v>
          </cell>
          <cell r="AJ93">
            <v>2.558537093226998E-2</v>
          </cell>
          <cell r="AK93">
            <v>2.5999269973971728E-2</v>
          </cell>
          <cell r="AL93">
            <v>2.6396361804328805E-2</v>
          </cell>
          <cell r="AM93">
            <v>2.6777288350389394E-2</v>
          </cell>
          <cell r="AN93">
            <v>2.7147443019743811E-2</v>
          </cell>
          <cell r="AO93">
            <v>2.7494135937304653E-2</v>
          </cell>
          <cell r="AP93">
            <v>2.7831233751158813E-2</v>
          </cell>
          <cell r="AQ93">
            <v>2.8147953676290083E-2</v>
          </cell>
          <cell r="AR93">
            <v>2.8465790726989182E-2</v>
          </cell>
          <cell r="AS93">
            <v>2.8763231282490143E-2</v>
          </cell>
          <cell r="AT93">
            <v>2.9051002845260854E-2</v>
          </cell>
          <cell r="AU93">
            <v>2.9318396478882569E-2</v>
          </cell>
          <cell r="AV93">
            <v>2.9586778812001002E-2</v>
          </cell>
          <cell r="AW93">
            <v>2.9834771914199143E-2</v>
          </cell>
          <cell r="AX93">
            <v>2.9796305420413116E-2</v>
          </cell>
          <cell r="AY93">
            <v>2.9759410337632186E-2</v>
          </cell>
          <cell r="AZ93">
            <v>2.9723992301769586E-2</v>
          </cell>
        </row>
        <row r="100">
          <cell r="C100">
            <v>8.1042452605624149E-3</v>
          </cell>
          <cell r="D100">
            <v>9.4464042847166585E-3</v>
          </cell>
          <cell r="E100">
            <v>1.044724969129196E-2</v>
          </cell>
          <cell r="F100">
            <v>1.1432253758842714E-2</v>
          </cell>
          <cell r="G100">
            <v>1.2391315050081841E-2</v>
          </cell>
          <cell r="H100">
            <v>1.333701414337396E-2</v>
          </cell>
          <cell r="I100">
            <v>1.412995641134529E-2</v>
          </cell>
          <cell r="J100">
            <v>1.4810015736746562E-2</v>
          </cell>
          <cell r="K100">
            <v>1.541376614384915E-2</v>
          </cell>
          <cell r="L100">
            <v>1.5900587330983429E-2</v>
          </cell>
          <cell r="M100">
            <v>1.6234771614259458E-2</v>
          </cell>
          <cell r="N100">
            <v>1.6420280394999542E-2</v>
          </cell>
          <cell r="O100">
            <v>1.6547028562657884E-2</v>
          </cell>
          <cell r="P100">
            <v>1.6692229435521178E-2</v>
          </cell>
          <cell r="Q100">
            <v>1.6905986446734023E-2</v>
          </cell>
          <cell r="R100">
            <v>1.722149050529076E-2</v>
          </cell>
          <cell r="S100">
            <v>1.7647809320195496E-2</v>
          </cell>
          <cell r="T100">
            <v>1.815425221341127E-2</v>
          </cell>
          <cell r="U100">
            <v>1.8710840114954941E-2</v>
          </cell>
          <cell r="V100">
            <v>1.9296291246946096E-2</v>
          </cell>
          <cell r="W100">
            <v>1.9895449678183352E-2</v>
          </cell>
          <cell r="X100">
            <v>2.0497526080456296E-2</v>
          </cell>
          <cell r="Y100">
            <v>2.1094874804956421E-2</v>
          </cell>
          <cell r="Z100">
            <v>2.1682131764491075E-2</v>
          </cell>
          <cell r="AA100">
            <v>2.2255599121170588E-2</v>
          </cell>
          <cell r="AB100">
            <v>2.2812801338999877E-2</v>
          </cell>
          <cell r="AC100">
            <v>2.335216181324018E-2</v>
          </cell>
          <cell r="AD100">
            <v>2.387276541011274E-2</v>
          </cell>
          <cell r="AE100">
            <v>2.4374182836457647E-2</v>
          </cell>
          <cell r="AF100">
            <v>2.4856340000466659E-2</v>
          </cell>
          <cell r="AG100">
            <v>2.5319420363376643E-2</v>
          </cell>
          <cell r="AH100">
            <v>2.5763791687394288E-2</v>
          </cell>
          <cell r="AI100">
            <v>2.6189950967746345E-2</v>
          </cell>
          <cell r="AJ100">
            <v>2.6598482968049231E-2</v>
          </cell>
          <cell r="AK100">
            <v>2.6990029033442164E-2</v>
          </cell>
          <cell r="AL100">
            <v>2.7365263655289018E-2</v>
          </cell>
          <cell r="AM100">
            <v>2.7729740516565515E-2</v>
          </cell>
          <cell r="AN100">
            <v>2.8070427071360537E-2</v>
          </cell>
          <cell r="AO100">
            <v>2.8401578083701251E-2</v>
          </cell>
          <cell r="AP100">
            <v>2.8712130430280869E-2</v>
          </cell>
          <cell r="AQ100">
            <v>2.9024131043066337E-2</v>
          </cell>
          <cell r="AR100">
            <v>2.9315518610385949E-2</v>
          </cell>
          <cell r="AS100">
            <v>2.9597290639597373E-2</v>
          </cell>
          <cell r="AT100">
            <v>2.9858485233290377E-2</v>
          </cell>
          <cell r="AU100">
            <v>3.012096811410947E-2</v>
          </cell>
          <cell r="AV100">
            <v>3.0362865883732937E-2</v>
          </cell>
          <cell r="AW100">
            <v>3.0312322392134883E-2</v>
          </cell>
          <cell r="AX100">
            <v>3.0263887205910889E-2</v>
          </cell>
          <cell r="AY100">
            <v>3.0217431105504122E-2</v>
          </cell>
          <cell r="AZ100">
            <v>3.0172835219877792E-2</v>
          </cell>
        </row>
      </sheetData>
      <sheetData sheetId="4" refreshError="1"/>
      <sheetData sheetId="5">
        <row r="62">
          <cell r="B62">
            <v>2018</v>
          </cell>
        </row>
        <row r="98">
          <cell r="B98">
            <v>2019</v>
          </cell>
        </row>
        <row r="134">
          <cell r="B134">
            <v>2020</v>
          </cell>
        </row>
        <row r="170">
          <cell r="B170">
            <v>20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gke"/>
      <sheetName val="Initialisation MDD"/>
      <sheetName val="Grands principes"/>
      <sheetName val="Bilan et résultat IFRS 9"/>
      <sheetName val="PDC"/>
      <sheetName val="Etude de l'actif"/>
      <sheetName val="Etude du passif"/>
      <sheetName val="Etude du cpte de résultat"/>
      <sheetName val="Retrieve"/>
      <sheetName val="Liste exceptions"/>
      <sheetName val="Extraction métier"/>
      <sheetName val="STRUCTURE"/>
      <sheetName val="Liste rubriques dans IG"/>
      <sheetName val="SCH D'ANALYSE"/>
      <sheetName val="STR ACT"/>
      <sheetName val="STR PAS"/>
      <sheetName val="STR NV"/>
      <sheetName val="Feuil9"/>
      <sheetName val="Revue WS"/>
      <sheetName val="TCD_Analyse"/>
      <sheetName val="Feuil4"/>
      <sheetName val="Statistique MDD"/>
      <sheetName val="MDD"/>
      <sheetName val="PDC Actif"/>
      <sheetName val="PDC Passif"/>
      <sheetName val="PDC Résultat"/>
      <sheetName val="Rub VS Maq"/>
      <sheetName val="Rub VS Flux"/>
      <sheetName val="Page de garde"/>
      <sheetName val="Légende"/>
      <sheetName val="Suivi"/>
      <sheetName val="Points pending"/>
      <sheetName val="MDD - Hiérarchie"/>
      <sheetName val="Rubriques supprimées"/>
      <sheetName val="XXX"/>
      <sheetName val="MDD_old"/>
      <sheetName val="A prendre en compte"/>
      <sheetName val="Legende"/>
      <sheetName val="Revue WS det"/>
      <sheetName val="TEMP W"/>
      <sheetName val="MDD_RM"/>
      <sheetName val="PDC Annexes"/>
      <sheetName val="Ctrl Rub Flux"/>
      <sheetName val="Légende Ctrl Rub VS Flux"/>
      <sheetName val="MDD_old (2)"/>
      <sheetName val="Initialisation_MDD"/>
      <sheetName val="Grands_principes"/>
      <sheetName val="Bilan_et_résultat_IFRS_9"/>
      <sheetName val="Etude_de_l'actif"/>
      <sheetName val="Etude_du_passif"/>
      <sheetName val="Etude_du_cpte_de_résultat"/>
      <sheetName val="Liste_exceptions"/>
      <sheetName val="Extraction_métier"/>
      <sheetName val="Liste_rubriques_dans_IG"/>
      <sheetName val="SCH_D'ANALYSE"/>
      <sheetName val="STR_ACT"/>
      <sheetName val="STR_PAS"/>
      <sheetName val="STR_NV"/>
      <sheetName val="Revue_WS"/>
      <sheetName val="Statistique_MDD"/>
      <sheetName val="PDC_Actif"/>
      <sheetName val="PDC_Passif"/>
      <sheetName val="PDC_Résultat"/>
      <sheetName val="Rub_VS_Maq"/>
      <sheetName val="Rub_VS_Flux"/>
      <sheetName val="Page_de_garde"/>
      <sheetName val="Points_pending"/>
      <sheetName val="MDD_-_Hiérarchie"/>
      <sheetName val="Rubriques_supprimées"/>
      <sheetName val="A_prendre_en_compte"/>
      <sheetName val="Revue_WS_det"/>
      <sheetName val="TEMP_W"/>
      <sheetName val="PDC_Annexes"/>
      <sheetName val="Ctrl_Rub_Flux"/>
      <sheetName val="Légende_Ctrl_Rub_VS_Flux"/>
      <sheetName val="MDD_old_(2)"/>
      <sheetName val="Initialisation_MDD1"/>
      <sheetName val="Grands_principes1"/>
      <sheetName val="Bilan_et_résultat_IFRS_91"/>
      <sheetName val="Etude_de_l'actif1"/>
      <sheetName val="Etude_du_passif1"/>
      <sheetName val="Etude_du_cpte_de_résultat1"/>
      <sheetName val="Liste_exceptions1"/>
      <sheetName val="Extraction_métier1"/>
      <sheetName val="Liste_rubriques_dans_IG1"/>
      <sheetName val="SCH_D'ANALYSE1"/>
      <sheetName val="STR_ACT1"/>
      <sheetName val="STR_PAS1"/>
      <sheetName val="STR_NV1"/>
      <sheetName val="Revue_WS1"/>
      <sheetName val="Statistique_MDD1"/>
      <sheetName val="PDC_Actif1"/>
      <sheetName val="PDC_Passif1"/>
      <sheetName val="PDC_Résultat1"/>
      <sheetName val="Rub_VS_Maq1"/>
      <sheetName val="Rub_VS_Flux1"/>
      <sheetName val="Page_de_garde1"/>
      <sheetName val="Points_pending1"/>
      <sheetName val="MDD_-_Hiérarchie1"/>
      <sheetName val="Rubriques_supprimées1"/>
      <sheetName val="A_prendre_en_compte1"/>
      <sheetName val="Revue_WS_det1"/>
      <sheetName val="TEMP_W1"/>
      <sheetName val="PDC_Annexes1"/>
      <sheetName val="Ctrl_Rub_Flux1"/>
      <sheetName val="Légende_Ctrl_Rub_VS_Flux1"/>
      <sheetName val="MDD_old_(2)1"/>
      <sheetName val="Initialisation_MDD2"/>
      <sheetName val="Grands_principes2"/>
      <sheetName val="Bilan_et_résultat_IFRS_92"/>
      <sheetName val="Etude_de_l'actif2"/>
      <sheetName val="Etude_du_passif2"/>
      <sheetName val="Etude_du_cpte_de_résultat2"/>
      <sheetName val="Liste_exceptions2"/>
      <sheetName val="Extraction_métier2"/>
      <sheetName val="Liste_rubriques_dans_IG2"/>
      <sheetName val="SCH_D'ANALYSE2"/>
      <sheetName val="STR_ACT2"/>
      <sheetName val="STR_PAS2"/>
      <sheetName val="STR_NV2"/>
      <sheetName val="Revue_WS2"/>
      <sheetName val="Statistique_MDD2"/>
      <sheetName val="PDC_Actif2"/>
      <sheetName val="PDC_Passif2"/>
      <sheetName val="PDC_Résultat2"/>
      <sheetName val="Rub_VS_Maq2"/>
      <sheetName val="Rub_VS_Flux2"/>
      <sheetName val="Page_de_garde2"/>
      <sheetName val="Points_pending2"/>
      <sheetName val="MDD_-_Hiérarchie2"/>
      <sheetName val="Rubriques_supprimées2"/>
      <sheetName val="A_prendre_en_compte2"/>
      <sheetName val="Revue_WS_det2"/>
      <sheetName val="TEMP_W2"/>
      <sheetName val="PDC_Annexes2"/>
      <sheetName val="Ctrl_Rub_Flux2"/>
      <sheetName val="Légende_Ctrl_Rub_VS_Flux2"/>
      <sheetName val="MDD_old_(2)2"/>
    </sheetNames>
    <sheetDataSet>
      <sheetData sheetId="0"/>
      <sheetData sheetId="1"/>
      <sheetData sheetId="2"/>
      <sheetData sheetId="3"/>
      <sheetData sheetId="4">
        <row r="5">
          <cell r="C5">
            <v>20900</v>
          </cell>
          <cell r="D5" t="str">
            <v xml:space="preserve">          Ecart d'acquisition</v>
          </cell>
          <cell r="F5" t="str">
            <v>IBA10</v>
          </cell>
          <cell r="G5" t="str">
            <v>Actifs incorporels</v>
          </cell>
          <cell r="H5" t="str">
            <v>IBA101</v>
          </cell>
          <cell r="I5" t="str">
            <v>Ecarts d'acquisition</v>
          </cell>
          <cell r="J5" t="str">
            <v>IBA1011</v>
          </cell>
          <cell r="K5" t="str">
            <v>Ecarts d'acquisition (brut)</v>
          </cell>
          <cell r="L5" t="str">
            <v>IBA10111</v>
          </cell>
          <cell r="M5" t="str">
            <v>Ecarts d'acquisition (brut)</v>
          </cell>
          <cell r="N5" t="str">
            <v>IBA101111</v>
          </cell>
          <cell r="O5" t="str">
            <v>Ecarts d'acquisition (brut)</v>
          </cell>
          <cell r="P5" t="str">
            <v>Autres</v>
          </cell>
          <cell r="Q5" t="str">
            <v>Inchangé</v>
          </cell>
        </row>
        <row r="6">
          <cell r="C6">
            <v>299001</v>
          </cell>
          <cell r="D6" t="str">
            <v xml:space="preserve">          Amortissement Ecart d'acquisition</v>
          </cell>
          <cell r="F6" t="str">
            <v>IBA10</v>
          </cell>
          <cell r="G6" t="str">
            <v>Actifs incorporels</v>
          </cell>
          <cell r="H6" t="str">
            <v>IBA101</v>
          </cell>
          <cell r="I6" t="str">
            <v>Ecarts d'acquisition</v>
          </cell>
          <cell r="J6" t="str">
            <v>IBA1012</v>
          </cell>
          <cell r="K6" t="str">
            <v>Ecarts d'acquisition (corrections de valeurs)</v>
          </cell>
          <cell r="L6" t="str">
            <v>IBA10121</v>
          </cell>
          <cell r="M6" t="str">
            <v>Ecarts d'acquisition (corrections de valeurs)</v>
          </cell>
          <cell r="N6" t="str">
            <v>IBA101211</v>
          </cell>
          <cell r="O6" t="str">
            <v>Ecarts d'acquisition (corrections de valeurs)</v>
          </cell>
          <cell r="P6" t="str">
            <v>Autres</v>
          </cell>
          <cell r="Q6" t="str">
            <v>Inchangé</v>
          </cell>
        </row>
        <row r="7">
          <cell r="C7">
            <v>299002</v>
          </cell>
          <cell r="D7" t="str">
            <v xml:space="preserve">          Provision / Ecart d'acquisition</v>
          </cell>
          <cell r="F7" t="str">
            <v>IBA10</v>
          </cell>
          <cell r="G7" t="str">
            <v>Actifs incorporels</v>
          </cell>
          <cell r="H7" t="str">
            <v>IBA101</v>
          </cell>
          <cell r="I7" t="str">
            <v>Ecarts d'acquisition</v>
          </cell>
          <cell r="J7" t="str">
            <v>IBA1012</v>
          </cell>
          <cell r="K7" t="str">
            <v>Ecarts d'acquisition (corrections de valeurs)</v>
          </cell>
          <cell r="L7" t="str">
            <v>IBA10121</v>
          </cell>
          <cell r="M7" t="str">
            <v>Ecarts d'acquisition (corrections de valeurs)</v>
          </cell>
          <cell r="N7" t="str">
            <v>IBA101211</v>
          </cell>
          <cell r="O7" t="str">
            <v>Ecarts d'acquisition (corrections de valeurs)</v>
          </cell>
          <cell r="P7" t="str">
            <v>Autres</v>
          </cell>
          <cell r="Q7" t="str">
            <v>Inchangé</v>
          </cell>
        </row>
        <row r="8">
          <cell r="C8">
            <v>501000</v>
          </cell>
          <cell r="D8" t="str">
            <v xml:space="preserve">          Portefeuilles de contrats des sociétés d'assurance vie</v>
          </cell>
          <cell r="F8" t="str">
            <v>IBA10</v>
          </cell>
          <cell r="G8" t="str">
            <v>Actifs incorporels</v>
          </cell>
          <cell r="H8" t="str">
            <v>IBA102</v>
          </cell>
          <cell r="I8" t="str">
            <v>Autres immobilisations incorporelles</v>
          </cell>
          <cell r="J8" t="str">
            <v>IBA1021</v>
          </cell>
          <cell r="K8" t="str">
            <v>Autres immobilisations incorporelles (brut)</v>
          </cell>
          <cell r="L8" t="str">
            <v>IBA10211</v>
          </cell>
          <cell r="M8" t="str">
            <v>Portefeuilles de contrats des sociétés d'assurance vie (brut)</v>
          </cell>
          <cell r="N8" t="str">
            <v>IBA102111</v>
          </cell>
          <cell r="O8" t="str">
            <v>Portefeuilles de contrats des sociétés d'assurance (brut)</v>
          </cell>
          <cell r="P8" t="str">
            <v>Pending</v>
          </cell>
          <cell r="Q8" t="str">
            <v>Inchangé</v>
          </cell>
        </row>
        <row r="9">
          <cell r="C9">
            <v>501500</v>
          </cell>
          <cell r="D9" t="str">
            <v xml:space="preserve">          Portefeuilles de contrats des sociétés d'assurance non vie</v>
          </cell>
          <cell r="F9" t="str">
            <v>IBA10</v>
          </cell>
          <cell r="G9" t="str">
            <v>Actifs incorporels</v>
          </cell>
          <cell r="H9" t="str">
            <v>IBA102</v>
          </cell>
          <cell r="I9" t="str">
            <v>Autres immobilisations incorporelles</v>
          </cell>
          <cell r="J9" t="str">
            <v>IBA1021</v>
          </cell>
          <cell r="K9" t="str">
            <v>Autres immobilisations incorporelles (brut)</v>
          </cell>
          <cell r="L9" t="str">
            <v>IBA10211</v>
          </cell>
          <cell r="M9" t="str">
            <v>Portefeuilles de contrats des sociétés d'assurance vie (brut)</v>
          </cell>
          <cell r="N9" t="str">
            <v>IBA102111</v>
          </cell>
          <cell r="O9" t="str">
            <v>Portefeuilles de contrats des sociétés d'assurance (brut)</v>
          </cell>
          <cell r="P9" t="str">
            <v>Pending</v>
          </cell>
          <cell r="Q9" t="str">
            <v>Inchangé</v>
          </cell>
        </row>
        <row r="10">
          <cell r="C10">
            <v>50200</v>
          </cell>
          <cell r="D10" t="str">
            <v xml:space="preserve">          Frais d'établissement</v>
          </cell>
          <cell r="F10" t="str">
            <v>IBA10</v>
          </cell>
          <cell r="G10" t="str">
            <v>Actifs incorporels</v>
          </cell>
          <cell r="H10" t="str">
            <v>IBA102</v>
          </cell>
          <cell r="I10" t="str">
            <v>Autres immobilisations incorporelles</v>
          </cell>
          <cell r="J10" t="str">
            <v>IBA1021</v>
          </cell>
          <cell r="K10" t="str">
            <v>Autres immobilisations incorporelles (brut)</v>
          </cell>
          <cell r="L10" t="str">
            <v>IBA10213</v>
          </cell>
          <cell r="M10" t="str">
            <v>Immobilisations incorporelles (brut)</v>
          </cell>
          <cell r="N10" t="str">
            <v>IBA102131</v>
          </cell>
          <cell r="O10" t="str">
            <v>Immobilisations incorporelles (brut)</v>
          </cell>
          <cell r="P10" t="str">
            <v>Autres</v>
          </cell>
          <cell r="Q10" t="str">
            <v>Inchangé</v>
          </cell>
        </row>
        <row r="11">
          <cell r="C11">
            <v>50800</v>
          </cell>
          <cell r="D11" t="str">
            <v xml:space="preserve">          Fds commerce et droit au bail</v>
          </cell>
          <cell r="F11" t="str">
            <v>IBA10</v>
          </cell>
          <cell r="G11" t="str">
            <v>Actifs incorporels</v>
          </cell>
          <cell r="H11" t="str">
            <v>IBA102</v>
          </cell>
          <cell r="I11" t="str">
            <v>Autres immobilisations incorporelles</v>
          </cell>
          <cell r="J11" t="str">
            <v>IBA1021</v>
          </cell>
          <cell r="K11" t="str">
            <v>Autres immobilisations incorporelles (brut)</v>
          </cell>
          <cell r="L11" t="str">
            <v>IBA10213</v>
          </cell>
          <cell r="M11" t="str">
            <v>Immobilisations incorporelles (brut)</v>
          </cell>
          <cell r="N11" t="str">
            <v>IBA102131</v>
          </cell>
          <cell r="O11" t="str">
            <v>Immobilisations incorporelles (brut)</v>
          </cell>
          <cell r="P11" t="str">
            <v>Autres</v>
          </cell>
          <cell r="Q11" t="str">
            <v>Inchangé</v>
          </cell>
        </row>
        <row r="12">
          <cell r="C12">
            <v>50870</v>
          </cell>
          <cell r="D12" t="str">
            <v xml:space="preserve">          Autres actifs incorporels</v>
          </cell>
          <cell r="F12" t="str">
            <v>IBA10</v>
          </cell>
          <cell r="G12" t="str">
            <v>Actifs incorporels</v>
          </cell>
          <cell r="H12" t="str">
            <v>IBA102</v>
          </cell>
          <cell r="I12" t="str">
            <v>Autres immobilisations incorporelles</v>
          </cell>
          <cell r="J12" t="str">
            <v>IBA1021</v>
          </cell>
          <cell r="K12" t="str">
            <v>Autres immobilisations incorporelles (brut)</v>
          </cell>
          <cell r="L12" t="str">
            <v>IBA10213</v>
          </cell>
          <cell r="M12" t="str">
            <v>Immobilisations incorporelles (brut)</v>
          </cell>
          <cell r="N12" t="str">
            <v>IBA102131</v>
          </cell>
          <cell r="O12" t="str">
            <v>Immobilisations incorporelles (brut)</v>
          </cell>
          <cell r="P12" t="str">
            <v>Autres</v>
          </cell>
          <cell r="Q12" t="str">
            <v>Inchangé</v>
          </cell>
        </row>
        <row r="13">
          <cell r="C13">
            <v>59020</v>
          </cell>
          <cell r="D13" t="str">
            <v xml:space="preserve">          Amort frais d'étab et dév</v>
          </cell>
          <cell r="F13" t="str">
            <v>IBA10</v>
          </cell>
          <cell r="G13" t="str">
            <v>Actifs incorporels</v>
          </cell>
          <cell r="H13" t="str">
            <v>IBA102</v>
          </cell>
          <cell r="I13" t="str">
            <v>Autres immobilisations incorporelles</v>
          </cell>
          <cell r="J13" t="str">
            <v>IBA1022</v>
          </cell>
          <cell r="K13" t="str">
            <v>Autres immobilisations incorporelles (corrections de valeur)</v>
          </cell>
          <cell r="L13" t="str">
            <v>IBA10221</v>
          </cell>
          <cell r="M13" t="str">
            <v>Autres immobilisations incorporelles (corrections de valeur)</v>
          </cell>
          <cell r="N13" t="str">
            <v>IBA102211</v>
          </cell>
          <cell r="O13" t="str">
            <v>Autres immobilisations incorporelles (corrections de valeur)</v>
          </cell>
          <cell r="P13" t="str">
            <v>Autres</v>
          </cell>
          <cell r="Q13" t="str">
            <v>Inchangé</v>
          </cell>
        </row>
        <row r="14">
          <cell r="C14">
            <v>59080</v>
          </cell>
          <cell r="D14" t="str">
            <v xml:space="preserve">          Prov/fds comm et droit au bail</v>
          </cell>
          <cell r="F14" t="str">
            <v>IBA10</v>
          </cell>
          <cell r="G14" t="str">
            <v>Actifs incorporels</v>
          </cell>
          <cell r="H14" t="str">
            <v>IBA102</v>
          </cell>
          <cell r="I14" t="str">
            <v>Autres immobilisations incorporelles</v>
          </cell>
          <cell r="J14" t="str">
            <v>IBA1022</v>
          </cell>
          <cell r="K14" t="str">
            <v>Autres immobilisations incorporelles (corrections de valeur)</v>
          </cell>
          <cell r="L14" t="str">
            <v>IBA10221</v>
          </cell>
          <cell r="M14" t="str">
            <v>Autres immobilisations incorporelles (corrections de valeur)</v>
          </cell>
          <cell r="N14" t="str">
            <v>IBA102211</v>
          </cell>
          <cell r="O14" t="str">
            <v>Autres immobilisations incorporelles (corrections de valeur)</v>
          </cell>
          <cell r="P14" t="str">
            <v>Autres</v>
          </cell>
          <cell r="Q14" t="str">
            <v>Inchangé</v>
          </cell>
        </row>
        <row r="15">
          <cell r="C15">
            <v>59081</v>
          </cell>
          <cell r="D15" t="str">
            <v xml:space="preserve">          Amort/fds comm et droit au bail</v>
          </cell>
          <cell r="F15" t="str">
            <v>IBA10</v>
          </cell>
          <cell r="G15" t="str">
            <v>Actifs incorporels</v>
          </cell>
          <cell r="H15" t="str">
            <v>IBA102</v>
          </cell>
          <cell r="I15" t="str">
            <v>Autres immobilisations incorporelles</v>
          </cell>
          <cell r="J15" t="str">
            <v>IBA1022</v>
          </cell>
          <cell r="K15" t="str">
            <v>Autres immobilisations incorporelles (corrections de valeur)</v>
          </cell>
          <cell r="L15" t="str">
            <v>IBA10221</v>
          </cell>
          <cell r="M15" t="str">
            <v>Autres immobilisations incorporelles (corrections de valeur)</v>
          </cell>
          <cell r="N15" t="str">
            <v>IBA102211</v>
          </cell>
          <cell r="O15" t="str">
            <v>Autres immobilisations incorporelles (corrections de valeur)</v>
          </cell>
          <cell r="P15" t="str">
            <v>Autres</v>
          </cell>
          <cell r="Q15" t="str">
            <v>Inchangé</v>
          </cell>
        </row>
        <row r="16">
          <cell r="C16">
            <v>59087</v>
          </cell>
          <cell r="D16" t="str">
            <v xml:space="preserve">          Prov/autr. actifs incorporels</v>
          </cell>
          <cell r="F16" t="str">
            <v>IBA10</v>
          </cell>
          <cell r="G16" t="str">
            <v>Actifs incorporels</v>
          </cell>
          <cell r="H16" t="str">
            <v>IBA102</v>
          </cell>
          <cell r="I16" t="str">
            <v>Autres immobilisations incorporelles</v>
          </cell>
          <cell r="J16" t="str">
            <v>IBA1022</v>
          </cell>
          <cell r="K16" t="str">
            <v>Autres immobilisations incorporelles (corrections de valeur)</v>
          </cell>
          <cell r="L16" t="str">
            <v>IBA10221</v>
          </cell>
          <cell r="M16" t="str">
            <v>Autres immobilisations incorporelles (corrections de valeur)</v>
          </cell>
          <cell r="N16" t="str">
            <v>IBA102211</v>
          </cell>
          <cell r="O16" t="str">
            <v>Autres immobilisations incorporelles (corrections de valeur)</v>
          </cell>
          <cell r="P16" t="str">
            <v>Autres</v>
          </cell>
          <cell r="Q16" t="str">
            <v>Inchangé</v>
          </cell>
        </row>
        <row r="17">
          <cell r="C17">
            <v>59088</v>
          </cell>
          <cell r="D17" t="str">
            <v xml:space="preserve">          Amort/autr. actifs incorporels</v>
          </cell>
          <cell r="F17" t="str">
            <v>IBA10</v>
          </cell>
          <cell r="G17" t="str">
            <v>Actifs incorporels</v>
          </cell>
          <cell r="H17" t="str">
            <v>IBA102</v>
          </cell>
          <cell r="I17" t="str">
            <v>Autres immobilisations incorporelles</v>
          </cell>
          <cell r="J17" t="str">
            <v>IBA1022</v>
          </cell>
          <cell r="K17" t="str">
            <v>Autres immobilisations incorporelles (corrections de valeur)</v>
          </cell>
          <cell r="L17" t="str">
            <v>IBA10221</v>
          </cell>
          <cell r="M17" t="str">
            <v>Autres immobilisations incorporelles (corrections de valeur)</v>
          </cell>
          <cell r="N17" t="str">
            <v>IBA102211</v>
          </cell>
          <cell r="O17" t="str">
            <v>Autres immobilisations incorporelles (corrections de valeur)</v>
          </cell>
          <cell r="P17" t="str">
            <v>Autres</v>
          </cell>
          <cell r="Q17" t="str">
            <v>Inchangé</v>
          </cell>
        </row>
        <row r="18">
          <cell r="C18">
            <v>591000</v>
          </cell>
          <cell r="D18" t="str">
            <v xml:space="preserve">          Amort. / Portefeuilles de contrats des sociétés d'assurance vie</v>
          </cell>
          <cell r="F18" t="str">
            <v>IBA10</v>
          </cell>
          <cell r="G18" t="str">
            <v>Actifs incorporels</v>
          </cell>
          <cell r="H18" t="str">
            <v>IBA102</v>
          </cell>
          <cell r="I18" t="str">
            <v>Autres immobilisations incorporelles</v>
          </cell>
          <cell r="J18" t="str">
            <v>IBA1022</v>
          </cell>
          <cell r="K18" t="str">
            <v>Autres immobilisations incorporelles (corrections de valeur)</v>
          </cell>
          <cell r="L18" t="str">
            <v>IBA10221</v>
          </cell>
          <cell r="M18" t="str">
            <v>Autres immobilisations incorporelles (corrections de valeur)</v>
          </cell>
          <cell r="N18" t="str">
            <v>IBA102211</v>
          </cell>
          <cell r="O18" t="str">
            <v>Autres immobilisations incorporelles (corrections de valeur)</v>
          </cell>
          <cell r="P18" t="str">
            <v>Pending</v>
          </cell>
          <cell r="Q18" t="str">
            <v>Inchangé</v>
          </cell>
        </row>
        <row r="19">
          <cell r="C19">
            <v>591500</v>
          </cell>
          <cell r="D19" t="str">
            <v xml:space="preserve">          Amort. / Portefeuilles de contrats des sociétés d'assurance non vie</v>
          </cell>
          <cell r="F19" t="str">
            <v>IBA10</v>
          </cell>
          <cell r="G19" t="str">
            <v>Actifs incorporels</v>
          </cell>
          <cell r="H19" t="str">
            <v>IBA102</v>
          </cell>
          <cell r="I19" t="str">
            <v>Autres immobilisations incorporelles</v>
          </cell>
          <cell r="J19" t="str">
            <v>IBA1022</v>
          </cell>
          <cell r="K19" t="str">
            <v>Autres immobilisations incorporelles (corrections de valeur)</v>
          </cell>
          <cell r="L19" t="str">
            <v>IBA10221</v>
          </cell>
          <cell r="M19" t="str">
            <v>Autres immobilisations incorporelles (corrections de valeur)</v>
          </cell>
          <cell r="N19" t="str">
            <v>IBA102211</v>
          </cell>
          <cell r="O19" t="str">
            <v>Autres immobilisations incorporelles (corrections de valeur)</v>
          </cell>
          <cell r="P19" t="str">
            <v>Pending</v>
          </cell>
          <cell r="Q19" t="str">
            <v>Inchangé</v>
          </cell>
        </row>
        <row r="21">
          <cell r="C21">
            <v>210001</v>
          </cell>
          <cell r="D21" t="str">
            <v xml:space="preserve">          Terrains nus</v>
          </cell>
          <cell r="F21" t="str">
            <v>IBA20</v>
          </cell>
          <cell r="G21" t="str">
            <v>Placements des activités d'assurance</v>
          </cell>
          <cell r="H21" t="str">
            <v>IBA201</v>
          </cell>
          <cell r="I21" t="str">
            <v>Immobilier de placement hors UC</v>
          </cell>
          <cell r="J21" t="str">
            <v>IBA2011</v>
          </cell>
          <cell r="K21" t="str">
            <v>Immobilier de placement hors UC (brut)</v>
          </cell>
          <cell r="L21" t="str">
            <v>IBA20111</v>
          </cell>
          <cell r="M21" t="str">
            <v>Immobilier de placement hors UC (brut)</v>
          </cell>
          <cell r="N21" t="str">
            <v>IBA201111</v>
          </cell>
          <cell r="O21" t="str">
            <v>Immobilier de placement hors UC (brut)</v>
          </cell>
          <cell r="P21" t="str">
            <v>Autres (PDC IFRS 9)</v>
          </cell>
          <cell r="Q21" t="str">
            <v>Inchangé</v>
          </cell>
        </row>
        <row r="22">
          <cell r="C22">
            <v>21100</v>
          </cell>
          <cell r="D22" t="str">
            <v xml:space="preserve">          Part sté non cot à obj foncier</v>
          </cell>
          <cell r="F22" t="str">
            <v>IBA20</v>
          </cell>
          <cell r="G22" t="str">
            <v>Placements des activités d'assurance</v>
          </cell>
          <cell r="H22" t="str">
            <v>IBA201</v>
          </cell>
          <cell r="I22" t="str">
            <v>Immobilier de placement hors UC</v>
          </cell>
          <cell r="J22" t="str">
            <v>IBA2011</v>
          </cell>
          <cell r="K22" t="str">
            <v>Immobilier de placement hors UC (brut)</v>
          </cell>
          <cell r="L22" t="str">
            <v>IBA20111</v>
          </cell>
          <cell r="M22" t="str">
            <v>Immobilier de placement hors UC (brut)</v>
          </cell>
          <cell r="N22" t="str">
            <v>IBA201111</v>
          </cell>
          <cell r="O22" t="str">
            <v>Immobilier de placement hors UC (brut)</v>
          </cell>
          <cell r="P22" t="str">
            <v>IAS 39</v>
          </cell>
          <cell r="Q22" t="str">
            <v>A supprimer</v>
          </cell>
        </row>
        <row r="23">
          <cell r="C23">
            <v>2110002</v>
          </cell>
          <cell r="D23" t="str">
            <v>Part sté non cot à obj foncier JVR</v>
          </cell>
          <cell r="F23" t="e">
            <v>#N/A</v>
          </cell>
          <cell r="H23" t="e">
            <v>#N/A</v>
          </cell>
          <cell r="J23" t="e">
            <v>#N/A</v>
          </cell>
          <cell r="L23" t="e">
            <v>#N/A</v>
          </cell>
          <cell r="N23" t="e">
            <v>#N/A</v>
          </cell>
          <cell r="P23" t="str">
            <v>IFRS 9</v>
          </cell>
          <cell r="Q23" t="str">
            <v>A créer - IFRS 9</v>
          </cell>
        </row>
        <row r="24">
          <cell r="C24">
            <v>212001</v>
          </cell>
          <cell r="D24" t="str">
            <v xml:space="preserve">          Immeubles de placement</v>
          </cell>
          <cell r="E24" t="str">
            <v xml:space="preserve">          Immeubles de placement - Hors Crédit-Bail</v>
          </cell>
          <cell r="F24" t="str">
            <v>IBA20</v>
          </cell>
          <cell r="G24" t="str">
            <v>Placements des activités d'assurance</v>
          </cell>
          <cell r="H24" t="str">
            <v>IBA201</v>
          </cell>
          <cell r="I24" t="str">
            <v>Immobilier de placement hors UC</v>
          </cell>
          <cell r="J24" t="str">
            <v>IBA2011</v>
          </cell>
          <cell r="K24" t="str">
            <v>Immobilier de placement hors UC (brut)</v>
          </cell>
          <cell r="L24" t="str">
            <v>IBA20111</v>
          </cell>
          <cell r="M24" t="str">
            <v>Immobilier de placement hors UC (brut)</v>
          </cell>
          <cell r="N24" t="str">
            <v>IBA201111</v>
          </cell>
          <cell r="O24" t="str">
            <v>Immobilier de placement hors UC (brut)</v>
          </cell>
          <cell r="P24" t="str">
            <v>Autres (PDC IFRS 9)</v>
          </cell>
          <cell r="Q24" t="str">
            <v>A modifier</v>
          </cell>
        </row>
        <row r="25">
          <cell r="C25">
            <v>212002</v>
          </cell>
          <cell r="D25" t="str">
            <v>Droit d'utilisation - Immeubles de placement</v>
          </cell>
          <cell r="E25" t="str">
            <v xml:space="preserve">          Immeubles de placement - Crédit-Bail</v>
          </cell>
          <cell r="F25" t="str">
            <v>IBA20</v>
          </cell>
          <cell r="G25" t="str">
            <v>Placements des activités d'assurance</v>
          </cell>
          <cell r="H25" t="str">
            <v>IBA201</v>
          </cell>
          <cell r="I25" t="str">
            <v>Immobilier de placement hors UC</v>
          </cell>
          <cell r="J25" t="str">
            <v>IBA2011</v>
          </cell>
          <cell r="K25" t="str">
            <v>Immobilier de placement hors UC (brut)</v>
          </cell>
          <cell r="L25" t="str">
            <v>IBA20111</v>
          </cell>
          <cell r="M25" t="str">
            <v>Immobilier de placement hors UC (brut)</v>
          </cell>
          <cell r="N25" t="str">
            <v>IBA201111</v>
          </cell>
          <cell r="O25" t="str">
            <v>Immobilier de placement hors UC (brut)</v>
          </cell>
          <cell r="P25" t="str">
            <v>Autres (PDC IFRS 9)</v>
          </cell>
          <cell r="Q25" t="str">
            <v>A modifier</v>
          </cell>
        </row>
        <row r="26">
          <cell r="C26">
            <v>212003</v>
          </cell>
          <cell r="D26" t="str">
            <v xml:space="preserve">          Parts stés imm.n.côt.(h.expl.) consolidation très simplifiée</v>
          </cell>
          <cell r="F26" t="str">
            <v>IBA20</v>
          </cell>
          <cell r="G26" t="str">
            <v>Placements des activités d'assurance</v>
          </cell>
          <cell r="H26" t="str">
            <v>IBA201</v>
          </cell>
          <cell r="I26" t="str">
            <v>Immobilier de placement hors UC</v>
          </cell>
          <cell r="J26" t="str">
            <v>IBA2011</v>
          </cell>
          <cell r="K26" t="str">
            <v>Immobilier de placement hors UC (brut)</v>
          </cell>
          <cell r="L26" t="str">
            <v>IBA20111</v>
          </cell>
          <cell r="M26" t="str">
            <v>Immobilier de placement hors UC (brut)</v>
          </cell>
          <cell r="N26" t="str">
            <v>IBA201111</v>
          </cell>
          <cell r="O26" t="str">
            <v>Immobilier de placement hors UC (brut)</v>
          </cell>
          <cell r="P26" t="str">
            <v>IFRS 9</v>
          </cell>
          <cell r="Q26" t="str">
            <v>Inchangé</v>
          </cell>
        </row>
        <row r="27">
          <cell r="C27">
            <v>22000</v>
          </cell>
          <cell r="D27" t="str">
            <v xml:space="preserve">          Terrains et immeubles de placement en cours</v>
          </cell>
          <cell r="F27" t="str">
            <v>IBA20</v>
          </cell>
          <cell r="G27" t="str">
            <v>Placements des activités d'assurance</v>
          </cell>
          <cell r="H27" t="str">
            <v>IBA201</v>
          </cell>
          <cell r="I27" t="str">
            <v>Immobilier de placement hors UC</v>
          </cell>
          <cell r="J27" t="str">
            <v>IBA2011</v>
          </cell>
          <cell r="K27" t="str">
            <v>Immobilier de placement hors UC (brut)</v>
          </cell>
          <cell r="L27" t="str">
            <v>IBA20111</v>
          </cell>
          <cell r="M27" t="str">
            <v>Immobilier de placement hors UC (brut)</v>
          </cell>
          <cell r="N27" t="str">
            <v>IBA201111</v>
          </cell>
          <cell r="O27" t="str">
            <v>Immobilier de placement hors UC (brut)</v>
          </cell>
          <cell r="P27" t="str">
            <v>Autres (PDC IFRS 9)</v>
          </cell>
          <cell r="Q27" t="str">
            <v>Inchangé</v>
          </cell>
        </row>
        <row r="28">
          <cell r="C28">
            <v>281201</v>
          </cell>
          <cell r="D28" t="str">
            <v xml:space="preserve">          Amortissement immeubles de placement</v>
          </cell>
          <cell r="E28" t="str">
            <v xml:space="preserve">          Amortissement immeubles de placement - Hors Crédit-Bail</v>
          </cell>
          <cell r="F28" t="str">
            <v>IBA20</v>
          </cell>
          <cell r="G28" t="str">
            <v>Placements des activités d'assurance</v>
          </cell>
          <cell r="H28" t="str">
            <v>IBA201</v>
          </cell>
          <cell r="I28" t="str">
            <v>Immobilier de placement hors UC</v>
          </cell>
          <cell r="J28" t="str">
            <v>IBA2012</v>
          </cell>
          <cell r="K28" t="str">
            <v>Immobilier de placement hors UC (corrections de valeurs)</v>
          </cell>
          <cell r="L28" t="str">
            <v>IBA20121</v>
          </cell>
          <cell r="M28" t="str">
            <v>Immobilier de placement hors UC (corrections de valeurs)</v>
          </cell>
          <cell r="N28" t="str">
            <v>IBA201211</v>
          </cell>
          <cell r="O28" t="str">
            <v>Immobilier de placement hors UC (corrections de valeurs)</v>
          </cell>
          <cell r="P28" t="str">
            <v>Autres (PDC IFRS 9)</v>
          </cell>
          <cell r="Q28" t="str">
            <v>A modifier</v>
          </cell>
        </row>
        <row r="29">
          <cell r="C29">
            <v>281202</v>
          </cell>
          <cell r="D29" t="str">
            <v>Amortissement Droit d'utilisation immeubles de placement</v>
          </cell>
          <cell r="E29" t="str">
            <v xml:space="preserve">          Amortissement immeubles de placement - Crédit-Bail</v>
          </cell>
          <cell r="F29" t="str">
            <v>IBA20</v>
          </cell>
          <cell r="G29" t="str">
            <v>Placements des activités d'assurance</v>
          </cell>
          <cell r="H29" t="str">
            <v>IBA201</v>
          </cell>
          <cell r="I29" t="str">
            <v>Immobilier de placement hors UC</v>
          </cell>
          <cell r="J29" t="str">
            <v>IBA2012</v>
          </cell>
          <cell r="K29" t="str">
            <v>Immobilier de placement hors UC (corrections de valeurs)</v>
          </cell>
          <cell r="L29" t="str">
            <v>IBA20121</v>
          </cell>
          <cell r="M29" t="str">
            <v>Immobilier de placement hors UC (corrections de valeurs)</v>
          </cell>
          <cell r="N29" t="str">
            <v>IBA201211</v>
          </cell>
          <cell r="O29" t="str">
            <v>Immobilier de placement hors UC (corrections de valeurs)</v>
          </cell>
          <cell r="P29" t="str">
            <v>Autres (PDC IFRS 9)</v>
          </cell>
          <cell r="Q29" t="str">
            <v>A modifier</v>
          </cell>
        </row>
        <row r="30">
          <cell r="C30">
            <v>281203</v>
          </cell>
          <cell r="D30" t="str">
            <v xml:space="preserve">          Provision / immeubles de placement</v>
          </cell>
          <cell r="E30" t="str">
            <v xml:space="preserve">          Provision / immeubles de placement - Hors Crédit-Bail</v>
          </cell>
          <cell r="F30" t="str">
            <v>IBA20</v>
          </cell>
          <cell r="G30" t="str">
            <v>Placements des activités d'assurance</v>
          </cell>
          <cell r="H30" t="str">
            <v>IBA201</v>
          </cell>
          <cell r="I30" t="str">
            <v>Immobilier de placement hors UC</v>
          </cell>
          <cell r="J30" t="str">
            <v>IBA2012</v>
          </cell>
          <cell r="K30" t="str">
            <v>Immobilier de placement hors UC (corrections de valeurs)</v>
          </cell>
          <cell r="L30" t="str">
            <v>IBA20121</v>
          </cell>
          <cell r="M30" t="str">
            <v>Immobilier de placement hors UC (corrections de valeurs)</v>
          </cell>
          <cell r="N30" t="str">
            <v>IBA201211</v>
          </cell>
          <cell r="O30" t="str">
            <v>Immobilier de placement hors UC (corrections de valeurs)</v>
          </cell>
          <cell r="P30" t="str">
            <v>Autres (PDC IFRS 9)</v>
          </cell>
          <cell r="Q30" t="str">
            <v>A modifier</v>
          </cell>
        </row>
        <row r="31">
          <cell r="C31">
            <v>281204</v>
          </cell>
          <cell r="D31" t="str">
            <v>Provision Droit d'utilisation immeubles de placement</v>
          </cell>
          <cell r="E31" t="str">
            <v xml:space="preserve">          Provision / immeubles de placement - Crédit-Bail</v>
          </cell>
          <cell r="F31" t="str">
            <v>IBA20</v>
          </cell>
          <cell r="G31" t="str">
            <v>Placements des activités d'assurance</v>
          </cell>
          <cell r="H31" t="str">
            <v>IBA201</v>
          </cell>
          <cell r="I31" t="str">
            <v>Immobilier de placement hors UC</v>
          </cell>
          <cell r="J31" t="str">
            <v>IBA2012</v>
          </cell>
          <cell r="K31" t="str">
            <v>Immobilier de placement hors UC (corrections de valeurs)</v>
          </cell>
          <cell r="L31" t="str">
            <v>IBA20121</v>
          </cell>
          <cell r="M31" t="str">
            <v>Immobilier de placement hors UC (corrections de valeurs)</v>
          </cell>
          <cell r="N31" t="str">
            <v>IBA201211</v>
          </cell>
          <cell r="O31" t="str">
            <v>Immobilier de placement hors UC (corrections de valeurs)</v>
          </cell>
          <cell r="P31" t="str">
            <v>Autres (PDC IFRS 9)</v>
          </cell>
          <cell r="Q31" t="str">
            <v>A modifier</v>
          </cell>
        </row>
        <row r="32">
          <cell r="C32">
            <v>281205</v>
          </cell>
          <cell r="D32" t="str">
            <v xml:space="preserve">          Prov/ Parts stés imm.n.côt.(h.expl.) consolidation très simplifiée</v>
          </cell>
          <cell r="F32" t="str">
            <v>IBA20</v>
          </cell>
          <cell r="G32" t="str">
            <v>Placements des activités d'assurance</v>
          </cell>
          <cell r="H32" t="str">
            <v>IBA201</v>
          </cell>
          <cell r="I32" t="str">
            <v>Immobilier de placement hors UC</v>
          </cell>
          <cell r="J32" t="str">
            <v>IBA2012</v>
          </cell>
          <cell r="K32" t="str">
            <v>Immobilier de placement hors UC (corrections de valeurs)</v>
          </cell>
          <cell r="L32" t="str">
            <v>IBA20121</v>
          </cell>
          <cell r="M32" t="str">
            <v>Immobilier de placement hors UC (corrections de valeurs)</v>
          </cell>
          <cell r="N32" t="str">
            <v>IBA201211</v>
          </cell>
          <cell r="O32" t="str">
            <v>Immobilier de placement hors UC (corrections de valeurs)</v>
          </cell>
          <cell r="P32" t="str">
            <v>IFRS 9</v>
          </cell>
          <cell r="Q32" t="str">
            <v>Inchangé</v>
          </cell>
        </row>
        <row r="33">
          <cell r="C33">
            <v>291001</v>
          </cell>
          <cell r="D33" t="str">
            <v xml:space="preserve">          Provisions sur terrains nus</v>
          </cell>
          <cell r="F33" t="str">
            <v>IBA20</v>
          </cell>
          <cell r="G33" t="str">
            <v>Placements des activités d'assurance</v>
          </cell>
          <cell r="H33" t="str">
            <v>IBA201</v>
          </cell>
          <cell r="I33" t="str">
            <v>Immobilier de placement hors UC</v>
          </cell>
          <cell r="J33" t="str">
            <v>IBA2012</v>
          </cell>
          <cell r="K33" t="str">
            <v>Immobilier de placement hors UC (corrections de valeurs)</v>
          </cell>
          <cell r="L33" t="str">
            <v>IBA20121</v>
          </cell>
          <cell r="M33" t="str">
            <v>Immobilier de placement hors UC (corrections de valeurs)</v>
          </cell>
          <cell r="N33" t="str">
            <v>IBA201211</v>
          </cell>
          <cell r="O33" t="str">
            <v>Immobilier de placement hors UC (corrections de valeurs)</v>
          </cell>
          <cell r="P33" t="str">
            <v>Autres (PDC IFRS 9)</v>
          </cell>
          <cell r="Q33" t="str">
            <v>Inchangé</v>
          </cell>
        </row>
        <row r="34">
          <cell r="C34">
            <v>29110</v>
          </cell>
          <cell r="D34" t="str">
            <v xml:space="preserve">          Prov/parts stés objet foncier</v>
          </cell>
          <cell r="F34" t="str">
            <v>IBA20</v>
          </cell>
          <cell r="G34" t="str">
            <v>Placements des activités d'assurance</v>
          </cell>
          <cell r="H34" t="str">
            <v>IBA201</v>
          </cell>
          <cell r="I34" t="str">
            <v>Immobilier de placement hors UC</v>
          </cell>
          <cell r="J34" t="str">
            <v>IBA2012</v>
          </cell>
          <cell r="K34" t="str">
            <v>Immobilier de placement hors UC (corrections de valeurs)</v>
          </cell>
          <cell r="L34" t="str">
            <v>IBA20121</v>
          </cell>
          <cell r="M34" t="str">
            <v>Immobilier de placement hors UC (corrections de valeurs)</v>
          </cell>
          <cell r="N34" t="str">
            <v>IBA201211</v>
          </cell>
          <cell r="O34" t="str">
            <v>Immobilier de placement hors UC (corrections de valeurs)</v>
          </cell>
          <cell r="P34" t="str">
            <v>IAS 39</v>
          </cell>
          <cell r="Q34" t="str">
            <v>A supprimer</v>
          </cell>
        </row>
        <row r="35">
          <cell r="C35">
            <v>2911002</v>
          </cell>
          <cell r="D35" t="str">
            <v>Prov/parts stés objet foncier</v>
          </cell>
          <cell r="F35" t="e">
            <v>#N/A</v>
          </cell>
          <cell r="H35" t="e">
            <v>#N/A</v>
          </cell>
          <cell r="J35" t="e">
            <v>#N/A</v>
          </cell>
          <cell r="L35" t="e">
            <v>#N/A</v>
          </cell>
          <cell r="N35" t="e">
            <v>#N/A</v>
          </cell>
          <cell r="P35" t="str">
            <v>IFRS 9</v>
          </cell>
          <cell r="Q35" t="str">
            <v>A créer - IFRS 9</v>
          </cell>
        </row>
        <row r="36">
          <cell r="C36">
            <v>29200</v>
          </cell>
          <cell r="D36" t="str">
            <v xml:space="preserve">          Prov/terrains et imm.de placement en cours</v>
          </cell>
          <cell r="F36" t="str">
            <v>IBA20</v>
          </cell>
          <cell r="G36" t="str">
            <v>Placements des activités d'assurance</v>
          </cell>
          <cell r="H36" t="str">
            <v>IBA201</v>
          </cell>
          <cell r="I36" t="str">
            <v>Immobilier de placement hors UC</v>
          </cell>
          <cell r="J36" t="str">
            <v>IBA2012</v>
          </cell>
          <cell r="K36" t="str">
            <v>Immobilier de placement hors UC (corrections de valeurs)</v>
          </cell>
          <cell r="L36" t="str">
            <v>IBA20121</v>
          </cell>
          <cell r="M36" t="str">
            <v>Immobilier de placement hors UC (corrections de valeurs)</v>
          </cell>
          <cell r="N36" t="str">
            <v>IBA201211</v>
          </cell>
          <cell r="O36" t="str">
            <v>Immobilier de placement hors UC (corrections de valeurs)</v>
          </cell>
          <cell r="P36" t="str">
            <v>Autres (PDC IFRS 9)</v>
          </cell>
          <cell r="Q36" t="str">
            <v>Inchangé</v>
          </cell>
        </row>
        <row r="37">
          <cell r="C37">
            <v>240001</v>
          </cell>
          <cell r="D37" t="str">
            <v xml:space="preserve">          Placements immobiliers représentant PT UC</v>
          </cell>
          <cell r="F37" t="str">
            <v>IBA20</v>
          </cell>
          <cell r="G37" t="str">
            <v>Placements des activités d'assurance</v>
          </cell>
          <cell r="H37" t="str">
            <v>IBA202</v>
          </cell>
          <cell r="I37" t="str">
            <v>Immobilier de placement en UC</v>
          </cell>
          <cell r="J37" t="str">
            <v>IBA2021</v>
          </cell>
          <cell r="K37" t="str">
            <v>Immobilier de placement en UC (brut)</v>
          </cell>
          <cell r="L37" t="str">
            <v>IBA20211</v>
          </cell>
          <cell r="M37" t="str">
            <v>Immobilier de placement en UC (brut)</v>
          </cell>
          <cell r="N37" t="str">
            <v>IBA202111</v>
          </cell>
          <cell r="O37" t="str">
            <v>Immobilier de placement en UC (brut)</v>
          </cell>
          <cell r="P37" t="str">
            <v>Autres (PDC IFRS 9)</v>
          </cell>
          <cell r="Q37" t="str">
            <v>Inchangé</v>
          </cell>
        </row>
        <row r="38">
          <cell r="C38">
            <v>29400</v>
          </cell>
          <cell r="D38" t="str">
            <v xml:space="preserve">          Prov/plcts représentant PT UC</v>
          </cell>
          <cell r="F38" t="str">
            <v>IBA20</v>
          </cell>
          <cell r="G38" t="str">
            <v>Placements des activités d'assurance</v>
          </cell>
          <cell r="H38" t="str">
            <v>IBA202</v>
          </cell>
          <cell r="I38" t="str">
            <v>Immobilier de placement en UC</v>
          </cell>
          <cell r="J38" t="str">
            <v>IBA2022</v>
          </cell>
          <cell r="K38" t="str">
            <v>Immobilier de placement en UC (corrections de valeurs)</v>
          </cell>
          <cell r="L38" t="str">
            <v>IBA20221</v>
          </cell>
          <cell r="M38" t="str">
            <v>Immobilier de placement en UC (corrections de valeurs)</v>
          </cell>
          <cell r="N38" t="str">
            <v>IBA202211</v>
          </cell>
          <cell r="O38" t="str">
            <v>Immobilier de placement en UC (corrections de valeurs)</v>
          </cell>
          <cell r="P38" t="str">
            <v>IAS 39</v>
          </cell>
          <cell r="Q38" t="str">
            <v>A supprimer</v>
          </cell>
        </row>
        <row r="39">
          <cell r="C39">
            <v>219001</v>
          </cell>
          <cell r="D39" t="str">
            <v xml:space="preserve">          Immeubles d'exploitation</v>
          </cell>
          <cell r="E39" t="str">
            <v xml:space="preserve">          Immeubles d'exploitation - Hors Crédit-Bail</v>
          </cell>
          <cell r="F39" t="str">
            <v>IBA20</v>
          </cell>
          <cell r="G39" t="str">
            <v>Placements des activités d'assurance</v>
          </cell>
          <cell r="H39" t="str">
            <v>IBA203</v>
          </cell>
          <cell r="I39" t="str">
            <v>Immobilier d'exploitation</v>
          </cell>
          <cell r="J39" t="str">
            <v>IBA2031</v>
          </cell>
          <cell r="K39" t="str">
            <v>Immobilier d'exploitation (brut)</v>
          </cell>
          <cell r="L39" t="str">
            <v>IBA20311</v>
          </cell>
          <cell r="M39" t="str">
            <v>Immobilier d'exploitation (brut)</v>
          </cell>
          <cell r="N39" t="str">
            <v>IBA203111</v>
          </cell>
          <cell r="O39" t="str">
            <v>Immobilier d'exploitation (brut)</v>
          </cell>
          <cell r="P39" t="str">
            <v>Autres (PDC IFRS 9)</v>
          </cell>
          <cell r="Q39" t="str">
            <v>A modifier</v>
          </cell>
        </row>
        <row r="40">
          <cell r="C40">
            <v>219002</v>
          </cell>
          <cell r="D40" t="str">
            <v xml:space="preserve">          Immeubles d'exploitation - Crédit-Bail</v>
          </cell>
          <cell r="F40" t="str">
            <v>IBA20</v>
          </cell>
          <cell r="G40" t="str">
            <v>Placements des activités d'assurance</v>
          </cell>
          <cell r="H40" t="str">
            <v>IBA203</v>
          </cell>
          <cell r="I40" t="str">
            <v>Immobilier d'exploitation</v>
          </cell>
          <cell r="J40" t="str">
            <v>IBA2031</v>
          </cell>
          <cell r="K40" t="str">
            <v>Immobilier d'exploitation (brut)</v>
          </cell>
          <cell r="L40" t="str">
            <v>IBA20311</v>
          </cell>
          <cell r="M40" t="str">
            <v>Immobilier d'exploitation (brut)</v>
          </cell>
          <cell r="N40" t="str">
            <v>IBA203111</v>
          </cell>
          <cell r="O40" t="str">
            <v>Immobilier d'exploitation (brut)</v>
          </cell>
          <cell r="P40" t="str">
            <v>Autres (PDC IFRS 9)</v>
          </cell>
          <cell r="Q40" t="str">
            <v>A supprimer</v>
          </cell>
        </row>
        <row r="41">
          <cell r="C41">
            <v>219003</v>
          </cell>
          <cell r="D41" t="str">
            <v xml:space="preserve">          Parts stés imm.n.côt.(exploitation) consolidation très simplifiée coût amorti</v>
          </cell>
          <cell r="E41" t="str">
            <v xml:space="preserve">          Parts stés imm.n.côt.(exploitation) consolidation très simplifiée</v>
          </cell>
          <cell r="F41" t="str">
            <v>IBA20</v>
          </cell>
          <cell r="G41" t="str">
            <v>Placements des activités d'assurance</v>
          </cell>
          <cell r="H41" t="str">
            <v>IBA203</v>
          </cell>
          <cell r="I41" t="str">
            <v>Immobilier d'exploitation</v>
          </cell>
          <cell r="J41" t="str">
            <v>IBA2031</v>
          </cell>
          <cell r="K41" t="str">
            <v>Immobilier d'exploitation (brut)</v>
          </cell>
          <cell r="L41" t="str">
            <v>IBA20311</v>
          </cell>
          <cell r="M41" t="str">
            <v>Immobilier d'exploitation (brut)</v>
          </cell>
          <cell r="N41" t="str">
            <v>IBA203111</v>
          </cell>
          <cell r="O41" t="str">
            <v>Immobilier d'exploitation (brut)</v>
          </cell>
          <cell r="P41" t="str">
            <v>IFRS 9</v>
          </cell>
          <cell r="Q41" t="str">
            <v>A modifier</v>
          </cell>
        </row>
        <row r="42">
          <cell r="C42">
            <v>219004</v>
          </cell>
          <cell r="D42" t="str">
            <v xml:space="preserve">          Droit d'utilisation immeubles d'exploitation</v>
          </cell>
          <cell r="F42" t="str">
            <v>IBA20</v>
          </cell>
          <cell r="G42" t="str">
            <v>Placements des activités d'assurance</v>
          </cell>
          <cell r="H42" t="str">
            <v>IBA203</v>
          </cell>
          <cell r="I42" t="str">
            <v>Immobilier d'exploitation</v>
          </cell>
          <cell r="J42" t="str">
            <v>IBA2031</v>
          </cell>
          <cell r="K42" t="str">
            <v>Immobilier d'exploitation (brut)</v>
          </cell>
          <cell r="L42" t="str">
            <v>IBA20311</v>
          </cell>
          <cell r="M42" t="str">
            <v>Immobilier d'exploitation (brut)</v>
          </cell>
          <cell r="N42" t="str">
            <v>IBA203111</v>
          </cell>
          <cell r="O42" t="str">
            <v>Immobilier d'exploitation (brut)</v>
          </cell>
          <cell r="P42" t="str">
            <v>Autres (PDC IFRS 9)</v>
          </cell>
          <cell r="Q42" t="str">
            <v>A créer - Autres</v>
          </cell>
        </row>
        <row r="43">
          <cell r="C43">
            <v>22300</v>
          </cell>
          <cell r="D43" t="str">
            <v xml:space="preserve">          Parts stés immobil. en cours</v>
          </cell>
          <cell r="F43" t="str">
            <v>IBA20</v>
          </cell>
          <cell r="G43" t="str">
            <v>Placements des activités d'assurance</v>
          </cell>
          <cell r="H43" t="str">
            <v>IBA203</v>
          </cell>
          <cell r="I43" t="str">
            <v>Immobilier d'exploitation</v>
          </cell>
          <cell r="J43" t="str">
            <v>IBA2031</v>
          </cell>
          <cell r="K43" t="str">
            <v>Immobilier d'exploitation (brut)</v>
          </cell>
          <cell r="L43" t="str">
            <v>IBA20311</v>
          </cell>
          <cell r="M43" t="str">
            <v>Immobilier d'exploitation (brut)</v>
          </cell>
          <cell r="N43" t="str">
            <v>IBA203111</v>
          </cell>
          <cell r="O43" t="str">
            <v>Immobilier d'exploitation (brut)</v>
          </cell>
          <cell r="P43" t="str">
            <v>IAS 39</v>
          </cell>
          <cell r="Q43" t="str">
            <v>A supprimer</v>
          </cell>
        </row>
        <row r="44">
          <cell r="C44">
            <v>22900</v>
          </cell>
          <cell r="D44" t="str">
            <v xml:space="preserve">          Immeubles d'exploitation en cours</v>
          </cell>
          <cell r="F44" t="str">
            <v>IBA20</v>
          </cell>
          <cell r="G44" t="str">
            <v>Placements des activités d'assurance</v>
          </cell>
          <cell r="H44" t="str">
            <v>IBA203</v>
          </cell>
          <cell r="I44" t="str">
            <v>Immobilier d'exploitation</v>
          </cell>
          <cell r="J44" t="str">
            <v>IBA2031</v>
          </cell>
          <cell r="K44" t="str">
            <v>Immobilier d'exploitation (brut)</v>
          </cell>
          <cell r="L44" t="str">
            <v>IBA20311</v>
          </cell>
          <cell r="M44" t="str">
            <v>Immobilier d'exploitation (brut)</v>
          </cell>
          <cell r="N44" t="str">
            <v>IBA203111</v>
          </cell>
          <cell r="O44" t="str">
            <v>Immobilier d'exploitation (brut)</v>
          </cell>
          <cell r="P44" t="str">
            <v>Autres (PDC IFRS 9)</v>
          </cell>
          <cell r="Q44" t="str">
            <v>Inchangé</v>
          </cell>
        </row>
        <row r="45">
          <cell r="C45">
            <v>281901</v>
          </cell>
          <cell r="D45" t="str">
            <v xml:space="preserve">          Amortissement immo exploitation</v>
          </cell>
          <cell r="E45" t="str">
            <v xml:space="preserve">          Amortissement immo exploitation - Hors Crédit-Bail</v>
          </cell>
          <cell r="F45" t="str">
            <v>IBA20</v>
          </cell>
          <cell r="G45" t="str">
            <v>Placements des activités d'assurance</v>
          </cell>
          <cell r="H45" t="str">
            <v>IBA203</v>
          </cell>
          <cell r="I45" t="str">
            <v>Immobilier d'exploitation</v>
          </cell>
          <cell r="J45" t="str">
            <v>IBA2032</v>
          </cell>
          <cell r="K45" t="str">
            <v>Immobilier d'exploitation (corrections de valeurs)</v>
          </cell>
          <cell r="L45" t="str">
            <v>IBA20321</v>
          </cell>
          <cell r="M45" t="str">
            <v>Immobilier d'exploitation (corrections de valeurs)</v>
          </cell>
          <cell r="N45" t="str">
            <v>IBA203211</v>
          </cell>
          <cell r="O45" t="str">
            <v>Immobilier d'exploitation (corrections de valeurs)</v>
          </cell>
          <cell r="P45" t="str">
            <v>Autres (PDC IFRS 9)</v>
          </cell>
          <cell r="Q45" t="str">
            <v>A modifier</v>
          </cell>
        </row>
        <row r="46">
          <cell r="C46">
            <v>281902</v>
          </cell>
          <cell r="D46" t="str">
            <v xml:space="preserve">          Amortissement immo exploitation - Crédit-Bail</v>
          </cell>
          <cell r="F46" t="str">
            <v>IBA20</v>
          </cell>
          <cell r="G46" t="str">
            <v>Placements des activités d'assurance</v>
          </cell>
          <cell r="H46" t="str">
            <v>IBA203</v>
          </cell>
          <cell r="I46" t="str">
            <v>Immobilier d'exploitation</v>
          </cell>
          <cell r="J46" t="str">
            <v>IBA2032</v>
          </cell>
          <cell r="K46" t="str">
            <v>Immobilier d'exploitation (corrections de valeurs)</v>
          </cell>
          <cell r="L46" t="str">
            <v>IBA20321</v>
          </cell>
          <cell r="M46" t="str">
            <v>Immobilier d'exploitation (corrections de valeurs)</v>
          </cell>
          <cell r="N46" t="str">
            <v>IBA203211</v>
          </cell>
          <cell r="O46" t="str">
            <v>Immobilier d'exploitation (corrections de valeurs)</v>
          </cell>
          <cell r="P46" t="str">
            <v>Autres (PDC IFRS 9)</v>
          </cell>
          <cell r="Q46" t="str">
            <v>A supprimer</v>
          </cell>
        </row>
        <row r="47">
          <cell r="C47">
            <v>281903</v>
          </cell>
          <cell r="D47" t="str">
            <v xml:space="preserve">          Provision / immo exploitation</v>
          </cell>
          <cell r="E47" t="str">
            <v xml:space="preserve">          Provision / immo exploitation - Hors Crédit-Bail</v>
          </cell>
          <cell r="F47" t="str">
            <v>IBA20</v>
          </cell>
          <cell r="G47" t="str">
            <v>Placements des activités d'assurance</v>
          </cell>
          <cell r="H47" t="str">
            <v>IBA203</v>
          </cell>
          <cell r="I47" t="str">
            <v>Immobilier d'exploitation</v>
          </cell>
          <cell r="J47" t="str">
            <v>IBA2032</v>
          </cell>
          <cell r="K47" t="str">
            <v>Immobilier d'exploitation (corrections de valeurs)</v>
          </cell>
          <cell r="L47" t="str">
            <v>IBA20321</v>
          </cell>
          <cell r="M47" t="str">
            <v>Immobilier d'exploitation (corrections de valeurs)</v>
          </cell>
          <cell r="N47" t="str">
            <v>IBA203211</v>
          </cell>
          <cell r="O47" t="str">
            <v>Immobilier d'exploitation (corrections de valeurs)</v>
          </cell>
          <cell r="P47" t="str">
            <v>Autres (PDC IFRS 9)</v>
          </cell>
          <cell r="Q47" t="str">
            <v>A modifier</v>
          </cell>
        </row>
        <row r="48">
          <cell r="C48">
            <v>281904</v>
          </cell>
          <cell r="D48" t="str">
            <v xml:space="preserve">          Provision / immo exploitation - Crédit-Bail</v>
          </cell>
          <cell r="F48" t="str">
            <v>IBA20</v>
          </cell>
          <cell r="G48" t="str">
            <v>Placements des activités d'assurance</v>
          </cell>
          <cell r="H48" t="str">
            <v>IBA203</v>
          </cell>
          <cell r="I48" t="str">
            <v>Immobilier d'exploitation</v>
          </cell>
          <cell r="J48" t="str">
            <v>IBA2032</v>
          </cell>
          <cell r="K48" t="str">
            <v>Immobilier d'exploitation (corrections de valeurs)</v>
          </cell>
          <cell r="L48" t="str">
            <v>IBA20321</v>
          </cell>
          <cell r="M48" t="str">
            <v>Immobilier d'exploitation (corrections de valeurs)</v>
          </cell>
          <cell r="N48" t="str">
            <v>IBA203211</v>
          </cell>
          <cell r="O48" t="str">
            <v>Immobilier d'exploitation (corrections de valeurs)</v>
          </cell>
          <cell r="P48" t="str">
            <v>Autres (PDC IFRS 9)</v>
          </cell>
          <cell r="Q48" t="str">
            <v>A supprimer</v>
          </cell>
        </row>
        <row r="49">
          <cell r="C49">
            <v>281905</v>
          </cell>
          <cell r="D49" t="str">
            <v xml:space="preserve">          Prov/ Parts stés imm.n.côt.(exploitation) consolidation très simplifiée coût amorti</v>
          </cell>
          <cell r="E49" t="str">
            <v xml:space="preserve">          Prov/ Parts stés imm.n.côt.(exploitation) consolidation très simplifiée</v>
          </cell>
          <cell r="F49" t="str">
            <v>IBA20</v>
          </cell>
          <cell r="G49" t="str">
            <v>Placements des activités d'assurance</v>
          </cell>
          <cell r="H49" t="str">
            <v>IBA203</v>
          </cell>
          <cell r="I49" t="str">
            <v>Immobilier d'exploitation</v>
          </cell>
          <cell r="J49" t="str">
            <v>IBA2032</v>
          </cell>
          <cell r="K49" t="str">
            <v>Immobilier d'exploitation (corrections de valeurs)</v>
          </cell>
          <cell r="L49" t="str">
            <v>IBA20321</v>
          </cell>
          <cell r="M49" t="str">
            <v>Immobilier d'exploitation (corrections de valeurs)</v>
          </cell>
          <cell r="N49" t="str">
            <v>IBA203211</v>
          </cell>
          <cell r="O49" t="str">
            <v>Immobilier d'exploitation (corrections de valeurs)</v>
          </cell>
          <cell r="P49" t="str">
            <v>Autres (PDC IFRS 9)</v>
          </cell>
          <cell r="Q49" t="str">
            <v>A modifier</v>
          </cell>
        </row>
        <row r="50">
          <cell r="C50">
            <v>281914</v>
          </cell>
          <cell r="D50" t="str">
            <v xml:space="preserve">          Amort. droit d'utilisation immeubles d'exploitation</v>
          </cell>
          <cell r="F50" t="str">
            <v>IBA20</v>
          </cell>
          <cell r="G50" t="str">
            <v>Placements des activités d'assurance</v>
          </cell>
          <cell r="H50" t="str">
            <v>IBA203</v>
          </cell>
          <cell r="I50" t="str">
            <v>Immobilier d'exploitation</v>
          </cell>
          <cell r="J50" t="str">
            <v>IBA2032</v>
          </cell>
          <cell r="K50" t="str">
            <v>Immobilier d'exploitation (corrections de valeurs)</v>
          </cell>
          <cell r="L50" t="str">
            <v>IBA20321</v>
          </cell>
          <cell r="M50" t="str">
            <v>Immobilier d'exploitation (corrections de valeurs)</v>
          </cell>
          <cell r="N50" t="str">
            <v>IBA203211</v>
          </cell>
          <cell r="O50" t="str">
            <v>Immobilier d'exploitation (corrections de valeurs)</v>
          </cell>
          <cell r="P50" t="str">
            <v>Autres (PDC IFRS 9)</v>
          </cell>
          <cell r="Q50" t="str">
            <v>A créer - Autres</v>
          </cell>
        </row>
        <row r="51">
          <cell r="C51">
            <v>281924</v>
          </cell>
          <cell r="D51" t="str">
            <v>Provision droit d'utilisation immo exploitation</v>
          </cell>
          <cell r="F51" t="e">
            <v>#N/A</v>
          </cell>
          <cell r="H51" t="e">
            <v>#N/A</v>
          </cell>
          <cell r="J51" t="e">
            <v>#N/A</v>
          </cell>
          <cell r="L51" t="e">
            <v>#N/A</v>
          </cell>
          <cell r="N51" t="e">
            <v>#N/A</v>
          </cell>
          <cell r="P51" t="str">
            <v>Autres (PDC IFRS 9)</v>
          </cell>
          <cell r="Q51" t="str">
            <v>A créer - Autres</v>
          </cell>
        </row>
        <row r="52">
          <cell r="C52">
            <v>29230</v>
          </cell>
          <cell r="D52" t="str">
            <v xml:space="preserve">          Prov/parts stés immob en cours</v>
          </cell>
          <cell r="F52" t="str">
            <v>IBA20</v>
          </cell>
          <cell r="G52" t="str">
            <v>Placements des activités d'assurance</v>
          </cell>
          <cell r="H52" t="str">
            <v>IBA203</v>
          </cell>
          <cell r="I52" t="str">
            <v>Immobilier d'exploitation</v>
          </cell>
          <cell r="J52" t="str">
            <v>IBA2032</v>
          </cell>
          <cell r="K52" t="str">
            <v>Immobilier d'exploitation (corrections de valeurs)</v>
          </cell>
          <cell r="L52" t="str">
            <v>IBA20321</v>
          </cell>
          <cell r="M52" t="str">
            <v>Immobilier d'exploitation (corrections de valeurs)</v>
          </cell>
          <cell r="N52" t="str">
            <v>IBA203211</v>
          </cell>
          <cell r="O52" t="str">
            <v>Immobilier d'exploitation (corrections de valeurs)</v>
          </cell>
          <cell r="P52" t="str">
            <v>Autres (PDC IFRS 9)</v>
          </cell>
          <cell r="Q52" t="str">
            <v>A supprimer</v>
          </cell>
        </row>
        <row r="53">
          <cell r="C53">
            <v>29290</v>
          </cell>
          <cell r="D53" t="str">
            <v xml:space="preserve">          Prov/immeubles expl.en cours</v>
          </cell>
          <cell r="F53" t="str">
            <v>IBA20</v>
          </cell>
          <cell r="G53" t="str">
            <v>Placements des activités d'assurance</v>
          </cell>
          <cell r="H53" t="str">
            <v>IBA203</v>
          </cell>
          <cell r="I53" t="str">
            <v>Immobilier d'exploitation</v>
          </cell>
          <cell r="J53" t="str">
            <v>IBA2032</v>
          </cell>
          <cell r="K53" t="str">
            <v>Immobilier d'exploitation (corrections de valeurs)</v>
          </cell>
          <cell r="L53" t="str">
            <v>IBA20321</v>
          </cell>
          <cell r="M53" t="str">
            <v>Immobilier d'exploitation (corrections de valeurs)</v>
          </cell>
          <cell r="N53" t="str">
            <v>IBA203211</v>
          </cell>
          <cell r="O53" t="str">
            <v>Immobilier d'exploitation (corrections de valeurs)</v>
          </cell>
          <cell r="P53" t="str">
            <v>Autres (PDC IFRS 9)</v>
          </cell>
          <cell r="Q53" t="str">
            <v>Inchangé</v>
          </cell>
        </row>
        <row r="54">
          <cell r="C54">
            <v>230002</v>
          </cell>
          <cell r="D54" t="str">
            <v xml:space="preserve">          Actions et autres titres à revenus variables cotés - Held For Trading</v>
          </cell>
          <cell r="F54" t="str">
            <v>IBA20</v>
          </cell>
          <cell r="G54" t="str">
            <v>Placements des activités d'assurance</v>
          </cell>
          <cell r="H54" t="str">
            <v>IBA204</v>
          </cell>
          <cell r="I54" t="str">
            <v>Placements financiers hors UC</v>
          </cell>
          <cell r="J54" t="str">
            <v>IBA2041</v>
          </cell>
          <cell r="K54" t="str">
            <v>Placements financiers hors UC (brut)</v>
          </cell>
          <cell r="L54" t="str">
            <v>IBA20411</v>
          </cell>
          <cell r="M54" t="str">
            <v>Placements financiers hors UC - Trading + HFT (brut)</v>
          </cell>
          <cell r="N54" t="str">
            <v>IBA204111</v>
          </cell>
          <cell r="O54" t="str">
            <v>Actions et autres titres à revenus variables côtés / non côtés - Trading + HFT (brut)</v>
          </cell>
          <cell r="P54" t="str">
            <v>IAS 39</v>
          </cell>
          <cell r="Q54" t="str">
            <v>A supprimer</v>
          </cell>
        </row>
        <row r="55">
          <cell r="C55">
            <v>2300002</v>
          </cell>
          <cell r="D55" t="str">
            <v>Actions cotées à la juste valeur par résultat</v>
          </cell>
          <cell r="F55" t="e">
            <v>#N/A</v>
          </cell>
          <cell r="H55" t="e">
            <v>#N/A</v>
          </cell>
          <cell r="J55" t="e">
            <v>#N/A</v>
          </cell>
          <cell r="L55" t="e">
            <v>#N/A</v>
          </cell>
          <cell r="N55" t="e">
            <v>#N/A</v>
          </cell>
          <cell r="P55" t="str">
            <v>IFRS 9</v>
          </cell>
          <cell r="Q55" t="str">
            <v>A créer - IFRS 9</v>
          </cell>
        </row>
        <row r="56">
          <cell r="C56">
            <v>230003</v>
          </cell>
          <cell r="D56" t="str">
            <v xml:space="preserve">          Actions et autres titres à revenus variables cotés - Trading</v>
          </cell>
          <cell r="F56" t="str">
            <v>IBA20</v>
          </cell>
          <cell r="G56" t="str">
            <v>Placements des activités d'assurance</v>
          </cell>
          <cell r="H56" t="str">
            <v>IBA204</v>
          </cell>
          <cell r="I56" t="str">
            <v>Placements financiers hors UC</v>
          </cell>
          <cell r="J56" t="str">
            <v>IBA2041</v>
          </cell>
          <cell r="K56" t="str">
            <v>Placements financiers hors UC (brut)</v>
          </cell>
          <cell r="L56" t="str">
            <v>IBA20411</v>
          </cell>
          <cell r="M56" t="str">
            <v>Placements financiers hors UC - Trading + HFT (brut)</v>
          </cell>
          <cell r="N56" t="str">
            <v>IBA204111</v>
          </cell>
          <cell r="O56" t="str">
            <v>Actions et autres titres à revenus variables côtés / non côtés - Trading + HFT (brut)</v>
          </cell>
          <cell r="P56" t="str">
            <v>IAS 39</v>
          </cell>
          <cell r="Q56" t="str">
            <v>A supprimer</v>
          </cell>
        </row>
        <row r="57">
          <cell r="C57">
            <v>2300003</v>
          </cell>
          <cell r="D57" t="str">
            <v>Actions cotées JVOCI sans recyclage</v>
          </cell>
          <cell r="F57" t="e">
            <v>#N/A</v>
          </cell>
          <cell r="H57" t="e">
            <v>#N/A</v>
          </cell>
          <cell r="J57" t="e">
            <v>#N/A</v>
          </cell>
          <cell r="L57" t="e">
            <v>#N/A</v>
          </cell>
          <cell r="N57" t="e">
            <v>#N/A</v>
          </cell>
          <cell r="P57" t="str">
            <v>IFRS 9</v>
          </cell>
          <cell r="Q57" t="str">
            <v>A créer - IFRS 9</v>
          </cell>
        </row>
        <row r="58">
          <cell r="C58">
            <v>230502</v>
          </cell>
          <cell r="D58" t="str">
            <v xml:space="preserve">          Actions et autres titres à revenus variables non cotés - Held For Trading</v>
          </cell>
          <cell r="F58" t="str">
            <v>IBA20</v>
          </cell>
          <cell r="G58" t="str">
            <v>Placements des activités d'assurance</v>
          </cell>
          <cell r="H58" t="str">
            <v>IBA204</v>
          </cell>
          <cell r="I58" t="str">
            <v>Placements financiers hors UC</v>
          </cell>
          <cell r="J58" t="str">
            <v>IBA2041</v>
          </cell>
          <cell r="K58" t="str">
            <v>Placements financiers hors UC (brut)</v>
          </cell>
          <cell r="L58" t="str">
            <v>IBA20411</v>
          </cell>
          <cell r="M58" t="str">
            <v>Placements financiers hors UC - Trading + HFT (brut)</v>
          </cell>
          <cell r="N58" t="str">
            <v>IBA204111</v>
          </cell>
          <cell r="O58" t="str">
            <v>Actions et autres titres à revenus variables côtés / non côtés - Trading + HFT (brut)</v>
          </cell>
          <cell r="P58" t="str">
            <v>IAS 39</v>
          </cell>
          <cell r="Q58" t="str">
            <v>A supprimer</v>
          </cell>
        </row>
        <row r="59">
          <cell r="C59">
            <v>2305002</v>
          </cell>
          <cell r="D59" t="str">
            <v>Actions non cotées à la juste valeur par résultat</v>
          </cell>
          <cell r="F59" t="e">
            <v>#N/A</v>
          </cell>
          <cell r="H59" t="e">
            <v>#N/A</v>
          </cell>
          <cell r="J59" t="e">
            <v>#N/A</v>
          </cell>
          <cell r="L59" t="e">
            <v>#N/A</v>
          </cell>
          <cell r="N59" t="e">
            <v>#N/A</v>
          </cell>
          <cell r="P59" t="str">
            <v>IFRS 9</v>
          </cell>
          <cell r="Q59" t="str">
            <v>A créer - IFRS 9</v>
          </cell>
        </row>
        <row r="60">
          <cell r="C60">
            <v>230503</v>
          </cell>
          <cell r="D60" t="str">
            <v xml:space="preserve">          Actions et autres titres à revenus variables non cotés - Trading</v>
          </cell>
          <cell r="F60" t="str">
            <v>IBA20</v>
          </cell>
          <cell r="G60" t="str">
            <v>Placements des activités d'assurance</v>
          </cell>
          <cell r="H60" t="str">
            <v>IBA204</v>
          </cell>
          <cell r="I60" t="str">
            <v>Placements financiers hors UC</v>
          </cell>
          <cell r="J60" t="str">
            <v>IBA2041</v>
          </cell>
          <cell r="K60" t="str">
            <v>Placements financiers hors UC (brut)</v>
          </cell>
          <cell r="L60" t="str">
            <v>IBA20411</v>
          </cell>
          <cell r="M60" t="str">
            <v>Placements financiers hors UC - Trading + HFT (brut)</v>
          </cell>
          <cell r="N60" t="str">
            <v>IBA204111</v>
          </cell>
          <cell r="O60" t="str">
            <v>Actions et autres titres à revenus variables côtés / non côtés - Trading + HFT (brut)</v>
          </cell>
          <cell r="P60" t="str">
            <v>IAS 39</v>
          </cell>
          <cell r="Q60" t="str">
            <v>A supprimer</v>
          </cell>
        </row>
        <row r="61">
          <cell r="C61">
            <v>2305003</v>
          </cell>
          <cell r="D61" t="str">
            <v>Actions non cotées JVOCI sans recyclage</v>
          </cell>
          <cell r="F61" t="e">
            <v>#N/A</v>
          </cell>
          <cell r="H61" t="e">
            <v>#N/A</v>
          </cell>
          <cell r="J61" t="e">
            <v>#N/A</v>
          </cell>
          <cell r="L61" t="e">
            <v>#N/A</v>
          </cell>
          <cell r="N61" t="e">
            <v>#N/A</v>
          </cell>
          <cell r="P61" t="str">
            <v>IFRS 9</v>
          </cell>
          <cell r="Q61" t="str">
            <v>A créer - IFRS 9</v>
          </cell>
        </row>
        <row r="62">
          <cell r="C62">
            <v>230102</v>
          </cell>
          <cell r="D62" t="str">
            <v xml:space="preserve">          OPCVM à revenu fixe - Held For Trading</v>
          </cell>
          <cell r="F62" t="str">
            <v>IBA20</v>
          </cell>
          <cell r="G62" t="str">
            <v>Placements des activités d'assurance</v>
          </cell>
          <cell r="H62" t="str">
            <v>IBA204</v>
          </cell>
          <cell r="I62" t="str">
            <v>Placements financiers hors UC</v>
          </cell>
          <cell r="J62" t="str">
            <v>IBA2041</v>
          </cell>
          <cell r="K62" t="str">
            <v>Placements financiers hors UC (brut)</v>
          </cell>
          <cell r="L62" t="str">
            <v>IBA20411</v>
          </cell>
          <cell r="M62" t="str">
            <v>Placements financiers hors UC - Trading + HFT (brut)</v>
          </cell>
          <cell r="N62" t="str">
            <v>IBA204112</v>
          </cell>
          <cell r="O62" t="str">
            <v>OPCVM - Trading + HFT (brut)</v>
          </cell>
          <cell r="P62" t="str">
            <v>IAS 39</v>
          </cell>
          <cell r="Q62" t="str">
            <v>A supprimer</v>
          </cell>
        </row>
        <row r="63">
          <cell r="C63">
            <v>2301002</v>
          </cell>
          <cell r="D63" t="str">
            <v>OPCVM à revenus fixes à la juste valeur par résultat</v>
          </cell>
          <cell r="F63" t="e">
            <v>#N/A</v>
          </cell>
          <cell r="H63" t="e">
            <v>#N/A</v>
          </cell>
          <cell r="J63" t="e">
            <v>#N/A</v>
          </cell>
          <cell r="L63" t="e">
            <v>#N/A</v>
          </cell>
          <cell r="N63" t="e">
            <v>#N/A</v>
          </cell>
          <cell r="P63" t="str">
            <v>IFRS 9</v>
          </cell>
          <cell r="Q63" t="str">
            <v>A créer - IFRS 9</v>
          </cell>
        </row>
        <row r="64">
          <cell r="C64">
            <v>230103</v>
          </cell>
          <cell r="D64" t="str">
            <v xml:space="preserve">          OPCVM à revenu fixe - Trading</v>
          </cell>
          <cell r="F64" t="str">
            <v>IBA20</v>
          </cell>
          <cell r="G64" t="str">
            <v>Placements des activités d'assurance</v>
          </cell>
          <cell r="H64" t="str">
            <v>IBA204</v>
          </cell>
          <cell r="I64" t="str">
            <v>Placements financiers hors UC</v>
          </cell>
          <cell r="J64" t="str">
            <v>IBA2041</v>
          </cell>
          <cell r="K64" t="str">
            <v>Placements financiers hors UC (brut)</v>
          </cell>
          <cell r="L64" t="str">
            <v>IBA20411</v>
          </cell>
          <cell r="M64" t="str">
            <v>Placements financiers hors UC - Trading + HFT (brut)</v>
          </cell>
          <cell r="N64" t="str">
            <v>IBA204112</v>
          </cell>
          <cell r="O64" t="str">
            <v>OPCVM - Trading + HFT (brut)</v>
          </cell>
          <cell r="P64" t="str">
            <v>IAS 39</v>
          </cell>
          <cell r="Q64" t="str">
            <v>A supprimer</v>
          </cell>
        </row>
        <row r="65">
          <cell r="C65">
            <v>230202</v>
          </cell>
          <cell r="D65" t="str">
            <v xml:space="preserve">          Autres OPCVM - Held For Trading</v>
          </cell>
          <cell r="F65" t="str">
            <v>IBA20</v>
          </cell>
          <cell r="G65" t="str">
            <v>Placements des activités d'assurance</v>
          </cell>
          <cell r="H65" t="str">
            <v>IBA204</v>
          </cell>
          <cell r="I65" t="str">
            <v>Placements financiers hors UC</v>
          </cell>
          <cell r="J65" t="str">
            <v>IBA2041</v>
          </cell>
          <cell r="K65" t="str">
            <v>Placements financiers hors UC (brut)</v>
          </cell>
          <cell r="L65" t="str">
            <v>IBA20411</v>
          </cell>
          <cell r="M65" t="str">
            <v>Placements financiers hors UC - Trading + HFT (brut)</v>
          </cell>
          <cell r="N65" t="str">
            <v>IBA204112</v>
          </cell>
          <cell r="O65" t="str">
            <v>OPCVM - Trading + HFT (brut)</v>
          </cell>
          <cell r="P65" t="str">
            <v>IAS 39</v>
          </cell>
          <cell r="Q65" t="str">
            <v>A supprimer</v>
          </cell>
        </row>
        <row r="66">
          <cell r="C66">
            <v>2302002</v>
          </cell>
          <cell r="D66" t="str">
            <v xml:space="preserve">OPCVM à revenus variables à la juste valeur par résultat </v>
          </cell>
          <cell r="F66" t="e">
            <v>#N/A</v>
          </cell>
          <cell r="H66" t="e">
            <v>#N/A</v>
          </cell>
          <cell r="J66" t="e">
            <v>#N/A</v>
          </cell>
          <cell r="L66" t="e">
            <v>#N/A</v>
          </cell>
          <cell r="N66" t="e">
            <v>#N/A</v>
          </cell>
          <cell r="P66" t="str">
            <v>IFRS 9</v>
          </cell>
          <cell r="Q66" t="str">
            <v>A créer - IFRS 9</v>
          </cell>
        </row>
        <row r="67">
          <cell r="C67">
            <v>230203</v>
          </cell>
          <cell r="D67" t="str">
            <v xml:space="preserve">          Autres OPCVM - Trading</v>
          </cell>
          <cell r="F67" t="str">
            <v>IBA20</v>
          </cell>
          <cell r="G67" t="str">
            <v>Placements des activités d'assurance</v>
          </cell>
          <cell r="H67" t="str">
            <v>IBA204</v>
          </cell>
          <cell r="I67" t="str">
            <v>Placements financiers hors UC</v>
          </cell>
          <cell r="J67" t="str">
            <v>IBA2041</v>
          </cell>
          <cell r="K67" t="str">
            <v>Placements financiers hors UC (brut)</v>
          </cell>
          <cell r="L67" t="str">
            <v>IBA20411</v>
          </cell>
          <cell r="M67" t="str">
            <v>Placements financiers hors UC - Trading + HFT (brut)</v>
          </cell>
          <cell r="N67" t="str">
            <v>IBA204112</v>
          </cell>
          <cell r="O67" t="str">
            <v>OPCVM - Trading + HFT (brut)</v>
          </cell>
          <cell r="P67" t="str">
            <v>IAS 39</v>
          </cell>
          <cell r="Q67" t="str">
            <v>A supprimer</v>
          </cell>
        </row>
        <row r="68">
          <cell r="C68">
            <v>230302</v>
          </cell>
          <cell r="D68" t="str">
            <v xml:space="preserve">          OPCVM : Trésorerie des MEP - Held For Trading</v>
          </cell>
          <cell r="F68" t="str">
            <v>IBA20</v>
          </cell>
          <cell r="G68" t="str">
            <v>Placements des activités d'assurance</v>
          </cell>
          <cell r="H68" t="str">
            <v>IBA204</v>
          </cell>
          <cell r="I68" t="str">
            <v>Placements financiers hors UC</v>
          </cell>
          <cell r="J68" t="str">
            <v>IBA2041</v>
          </cell>
          <cell r="K68" t="str">
            <v>Placements financiers hors UC (brut)</v>
          </cell>
          <cell r="L68" t="str">
            <v>IBA20411</v>
          </cell>
          <cell r="M68" t="str">
            <v>Placements financiers hors UC - Trading + HFT (brut)</v>
          </cell>
          <cell r="N68" t="str">
            <v>IBA204112</v>
          </cell>
          <cell r="O68" t="str">
            <v>OPCVM - Trading + HFT (brut)</v>
          </cell>
          <cell r="P68" t="str">
            <v>IAS 39</v>
          </cell>
          <cell r="Q68" t="str">
            <v>A supprimer</v>
          </cell>
        </row>
        <row r="69">
          <cell r="C69">
            <v>2303002</v>
          </cell>
          <cell r="D69" t="str">
            <v>OPCVM de trésorerie à la juste valeur par résultat</v>
          </cell>
          <cell r="F69" t="e">
            <v>#N/A</v>
          </cell>
          <cell r="H69" t="e">
            <v>#N/A</v>
          </cell>
          <cell r="J69" t="e">
            <v>#N/A</v>
          </cell>
          <cell r="L69" t="e">
            <v>#N/A</v>
          </cell>
          <cell r="N69" t="e">
            <v>#N/A</v>
          </cell>
          <cell r="P69" t="str">
            <v>IFRS 9</v>
          </cell>
          <cell r="Q69" t="str">
            <v>A créer - IFRS 9</v>
          </cell>
        </row>
        <row r="70">
          <cell r="C70">
            <v>230303</v>
          </cell>
          <cell r="D70" t="str">
            <v xml:space="preserve">          OPCVM : Trésorerie des MEP - Trading</v>
          </cell>
          <cell r="F70" t="str">
            <v>IBA20</v>
          </cell>
          <cell r="G70" t="str">
            <v>Placements des activités d'assurance</v>
          </cell>
          <cell r="H70" t="str">
            <v>IBA204</v>
          </cell>
          <cell r="I70" t="str">
            <v>Placements financiers hors UC</v>
          </cell>
          <cell r="J70" t="str">
            <v>IBA2041</v>
          </cell>
          <cell r="K70" t="str">
            <v>Placements financiers hors UC (brut)</v>
          </cell>
          <cell r="L70" t="str">
            <v>IBA20411</v>
          </cell>
          <cell r="M70" t="str">
            <v>Placements financiers hors UC - Trading + HFT (brut)</v>
          </cell>
          <cell r="N70" t="str">
            <v>IBA204112</v>
          </cell>
          <cell r="O70" t="str">
            <v>OPCVM - Trading + HFT (brut)</v>
          </cell>
          <cell r="P70" t="str">
            <v>IAS 39</v>
          </cell>
          <cell r="Q70" t="str">
            <v>A supprimer</v>
          </cell>
        </row>
        <row r="71">
          <cell r="C71">
            <v>2303102</v>
          </cell>
          <cell r="D71" t="str">
            <v>OPCVM trésorerie des MEP à la juste valeur par résultat</v>
          </cell>
          <cell r="F71" t="e">
            <v>#N/A</v>
          </cell>
          <cell r="H71" t="e">
            <v>#N/A</v>
          </cell>
          <cell r="J71" t="e">
            <v>#N/A</v>
          </cell>
          <cell r="L71" t="e">
            <v>#N/A</v>
          </cell>
          <cell r="N71" t="e">
            <v>#N/A</v>
          </cell>
          <cell r="P71" t="str">
            <v>IFRS 9</v>
          </cell>
          <cell r="Q71" t="str">
            <v>A créer - IFRS 9</v>
          </cell>
        </row>
        <row r="72">
          <cell r="C72">
            <v>230402</v>
          </cell>
          <cell r="D72" t="str">
            <v xml:space="preserve">          OPCVM de trésorerie - Held For Trading</v>
          </cell>
          <cell r="F72" t="str">
            <v>IBA20</v>
          </cell>
          <cell r="G72" t="str">
            <v>Placements des activités d'assurance</v>
          </cell>
          <cell r="H72" t="str">
            <v>IBA204</v>
          </cell>
          <cell r="I72" t="str">
            <v>Placements financiers hors UC</v>
          </cell>
          <cell r="J72" t="str">
            <v>IBA2041</v>
          </cell>
          <cell r="K72" t="str">
            <v>Placements financiers hors UC (brut)</v>
          </cell>
          <cell r="L72" t="str">
            <v>IBA20411</v>
          </cell>
          <cell r="M72" t="str">
            <v>Placements financiers hors UC - Trading + HFT (brut)</v>
          </cell>
          <cell r="N72" t="str">
            <v>IBA204112</v>
          </cell>
          <cell r="O72" t="str">
            <v>OPCVM - Trading + HFT (brut)</v>
          </cell>
          <cell r="P72" t="str">
            <v>IAS 39</v>
          </cell>
          <cell r="Q72" t="str">
            <v>A supprimer</v>
          </cell>
        </row>
        <row r="73">
          <cell r="C73">
            <v>230403</v>
          </cell>
          <cell r="D73" t="str">
            <v xml:space="preserve">          OPCVM de trésorerie - Trading</v>
          </cell>
          <cell r="F73" t="str">
            <v>IBA20</v>
          </cell>
          <cell r="G73" t="str">
            <v>Placements des activités d'assurance</v>
          </cell>
          <cell r="H73" t="str">
            <v>IBA204</v>
          </cell>
          <cell r="I73" t="str">
            <v>Placements financiers hors UC</v>
          </cell>
          <cell r="J73" t="str">
            <v>IBA2041</v>
          </cell>
          <cell r="K73" t="str">
            <v>Placements financiers hors UC (brut)</v>
          </cell>
          <cell r="L73" t="str">
            <v>IBA20411</v>
          </cell>
          <cell r="M73" t="str">
            <v>Placements financiers hors UC - Trading + HFT (brut)</v>
          </cell>
          <cell r="N73" t="str">
            <v>IBA204112</v>
          </cell>
          <cell r="O73" t="str">
            <v>OPCVM - Trading + HFT (brut)</v>
          </cell>
          <cell r="P73" t="str">
            <v>IAS 39</v>
          </cell>
          <cell r="Q73" t="str">
            <v>A supprimer</v>
          </cell>
        </row>
        <row r="74">
          <cell r="C74">
            <v>231002</v>
          </cell>
          <cell r="D74" t="str">
            <v xml:space="preserve">          Obligations et autres titres à revenu fixe cotés - Held For Trading</v>
          </cell>
          <cell r="F74" t="str">
            <v>IBA20</v>
          </cell>
          <cell r="G74" t="str">
            <v>Placements des activités d'assurance</v>
          </cell>
          <cell r="H74" t="str">
            <v>IBA204</v>
          </cell>
          <cell r="I74" t="str">
            <v>Placements financiers hors UC</v>
          </cell>
          <cell r="J74" t="str">
            <v>IBA2041</v>
          </cell>
          <cell r="K74" t="str">
            <v>Placements financiers hors UC (brut)</v>
          </cell>
          <cell r="L74" t="str">
            <v>IBA20411</v>
          </cell>
          <cell r="M74" t="str">
            <v>Placements financiers hors UC - Trading + HFT (brut)</v>
          </cell>
          <cell r="N74" t="str">
            <v>IBA204113</v>
          </cell>
          <cell r="O74" t="str">
            <v>Obligations et autres titres à revenus fixes côtés / non côtés - Trading + HFT (brut)</v>
          </cell>
          <cell r="P74" t="str">
            <v>IAS 39</v>
          </cell>
          <cell r="Q74" t="str">
            <v>A supprimer</v>
          </cell>
        </row>
        <row r="75">
          <cell r="C75">
            <v>2310002</v>
          </cell>
          <cell r="D75" t="str">
            <v>Obligations d'état à la juste valeur par résultat</v>
          </cell>
          <cell r="F75" t="e">
            <v>#N/A</v>
          </cell>
          <cell r="H75" t="e">
            <v>#N/A</v>
          </cell>
          <cell r="J75" t="e">
            <v>#N/A</v>
          </cell>
          <cell r="L75" t="e">
            <v>#N/A</v>
          </cell>
          <cell r="N75" t="e">
            <v>#N/A</v>
          </cell>
          <cell r="P75" t="str">
            <v>IFRS 9</v>
          </cell>
          <cell r="Q75" t="str">
            <v>A créer - IFRS 9</v>
          </cell>
        </row>
        <row r="76">
          <cell r="C76">
            <v>231003</v>
          </cell>
          <cell r="D76" t="str">
            <v xml:space="preserve">          Obligations et autres titres à revenu fixe cotés - Trading</v>
          </cell>
          <cell r="F76" t="str">
            <v>IBA20</v>
          </cell>
          <cell r="G76" t="str">
            <v>Placements des activités d'assurance</v>
          </cell>
          <cell r="H76" t="str">
            <v>IBA204</v>
          </cell>
          <cell r="I76" t="str">
            <v>Placements financiers hors UC</v>
          </cell>
          <cell r="J76" t="str">
            <v>IBA2041</v>
          </cell>
          <cell r="K76" t="str">
            <v>Placements financiers hors UC (brut)</v>
          </cell>
          <cell r="L76" t="str">
            <v>IBA20411</v>
          </cell>
          <cell r="M76" t="str">
            <v>Placements financiers hors UC - Trading + HFT (brut)</v>
          </cell>
          <cell r="N76" t="str">
            <v>IBA204113</v>
          </cell>
          <cell r="O76" t="str">
            <v>Obligations et autres titres à revenus fixes côtés / non côtés - Trading + HFT (brut)</v>
          </cell>
          <cell r="P76" t="str">
            <v>IAS 39</v>
          </cell>
          <cell r="Q76" t="str">
            <v>A supprimer</v>
          </cell>
        </row>
        <row r="77">
          <cell r="C77">
            <v>231502</v>
          </cell>
          <cell r="D77" t="str">
            <v xml:space="preserve">          Obligations et autres titres à revenu fixe non cotés - Held For Trading</v>
          </cell>
          <cell r="F77" t="str">
            <v>IBA20</v>
          </cell>
          <cell r="G77" t="str">
            <v>Placements des activités d'assurance</v>
          </cell>
          <cell r="H77" t="str">
            <v>IBA204</v>
          </cell>
          <cell r="I77" t="str">
            <v>Placements financiers hors UC</v>
          </cell>
          <cell r="J77" t="str">
            <v>IBA2041</v>
          </cell>
          <cell r="K77" t="str">
            <v>Placements financiers hors UC (brut)</v>
          </cell>
          <cell r="L77" t="str">
            <v>IBA20411</v>
          </cell>
          <cell r="M77" t="str">
            <v>Placements financiers hors UC - Trading + HFT (brut)</v>
          </cell>
          <cell r="N77" t="str">
            <v>IBA204113</v>
          </cell>
          <cell r="O77" t="str">
            <v>Obligations et autres titres à revenus fixes côtés / non côtés - Trading + HFT (brut)</v>
          </cell>
          <cell r="P77" t="str">
            <v>IAS 39</v>
          </cell>
          <cell r="Q77" t="str">
            <v>A supprimer</v>
          </cell>
        </row>
        <row r="78">
          <cell r="C78">
            <v>231503</v>
          </cell>
          <cell r="D78" t="str">
            <v xml:space="preserve">          Obligations et autres titres à revenu fixe non cotés - Trading</v>
          </cell>
          <cell r="F78" t="str">
            <v>IBA20</v>
          </cell>
          <cell r="G78" t="str">
            <v>Placements des activités d'assurance</v>
          </cell>
          <cell r="H78" t="str">
            <v>IBA204</v>
          </cell>
          <cell r="I78" t="str">
            <v>Placements financiers hors UC</v>
          </cell>
          <cell r="J78" t="str">
            <v>IBA2041</v>
          </cell>
          <cell r="K78" t="str">
            <v>Placements financiers hors UC (brut)</v>
          </cell>
          <cell r="L78" t="str">
            <v>IBA20411</v>
          </cell>
          <cell r="M78" t="str">
            <v>Placements financiers hors UC - Trading + HFT (brut)</v>
          </cell>
          <cell r="N78" t="str">
            <v>IBA204113</v>
          </cell>
          <cell r="O78" t="str">
            <v>Obligations et autres titres à revenus fixes côtés / non côtés - Trading + HFT (brut)</v>
          </cell>
          <cell r="P78" t="str">
            <v>IAS 39</v>
          </cell>
          <cell r="Q78" t="str">
            <v>A supprimer</v>
          </cell>
        </row>
        <row r="79">
          <cell r="C79">
            <v>234002</v>
          </cell>
          <cell r="D79" t="str">
            <v xml:space="preserve">          Autres placements - Held For Trading</v>
          </cell>
          <cell r="F79" t="str">
            <v>IBA20</v>
          </cell>
          <cell r="G79" t="str">
            <v>Placements des activités d'assurance</v>
          </cell>
          <cell r="H79" t="str">
            <v>IBA204</v>
          </cell>
          <cell r="I79" t="str">
            <v>Placements financiers hors UC</v>
          </cell>
          <cell r="J79" t="str">
            <v>IBA2041</v>
          </cell>
          <cell r="K79" t="str">
            <v>Placements financiers hors UC (brut)</v>
          </cell>
          <cell r="L79" t="str">
            <v>IBA20411</v>
          </cell>
          <cell r="M79" t="str">
            <v>Placements financiers hors UC - Trading + HFT (brut)</v>
          </cell>
          <cell r="N79" t="str">
            <v>IBA204114</v>
          </cell>
          <cell r="O79" t="str">
            <v>Autres placements - Trading + HFT (brut)</v>
          </cell>
          <cell r="P79" t="str">
            <v>IAS 39</v>
          </cell>
          <cell r="Q79" t="str">
            <v>A supprimer</v>
          </cell>
        </row>
        <row r="80">
          <cell r="C80">
            <v>2340002</v>
          </cell>
          <cell r="D80" t="str">
            <v>Autres placements à la juste valeur par résultat</v>
          </cell>
          <cell r="F80" t="e">
            <v>#N/A</v>
          </cell>
          <cell r="H80" t="e">
            <v>#N/A</v>
          </cell>
          <cell r="J80" t="e">
            <v>#N/A</v>
          </cell>
          <cell r="L80" t="e">
            <v>#N/A</v>
          </cell>
          <cell r="N80" t="e">
            <v>#N/A</v>
          </cell>
          <cell r="P80" t="str">
            <v>IFRS 9</v>
          </cell>
          <cell r="Q80" t="str">
            <v>A créer - IFRS 9</v>
          </cell>
        </row>
        <row r="81">
          <cell r="C81">
            <v>234003</v>
          </cell>
          <cell r="D81" t="str">
            <v xml:space="preserve">          Autres placements - Trading</v>
          </cell>
          <cell r="F81" t="str">
            <v>IBA20</v>
          </cell>
          <cell r="G81" t="str">
            <v>Placements des activités d'assurance</v>
          </cell>
          <cell r="H81" t="str">
            <v>IBA204</v>
          </cell>
          <cell r="I81" t="str">
            <v>Placements financiers hors UC</v>
          </cell>
          <cell r="J81" t="str">
            <v>IBA2041</v>
          </cell>
          <cell r="K81" t="str">
            <v>Placements financiers hors UC (brut)</v>
          </cell>
          <cell r="L81" t="str">
            <v>IBA20411</v>
          </cell>
          <cell r="M81" t="str">
            <v>Placements financiers hors UC - Trading + HFT (brut)</v>
          </cell>
          <cell r="N81" t="str">
            <v>IBA204114</v>
          </cell>
          <cell r="O81" t="str">
            <v>Autres placements - Trading + HFT (brut)</v>
          </cell>
          <cell r="P81" t="str">
            <v>IAS 39</v>
          </cell>
          <cell r="Q81" t="str">
            <v>A supprimer</v>
          </cell>
        </row>
        <row r="82">
          <cell r="C82">
            <v>230001</v>
          </cell>
          <cell r="D82" t="str">
            <v xml:space="preserve">          Actions et autres titres à revenus variables cotés - Available For Sale</v>
          </cell>
          <cell r="F82" t="str">
            <v>IBA20</v>
          </cell>
          <cell r="G82" t="str">
            <v>Placements des activités d'assurance</v>
          </cell>
          <cell r="H82" t="str">
            <v>IBA204</v>
          </cell>
          <cell r="I82" t="str">
            <v>Placements financiers hors UC</v>
          </cell>
          <cell r="J82" t="str">
            <v>IBA2041</v>
          </cell>
          <cell r="K82" t="str">
            <v>Placements financiers hors UC (brut)</v>
          </cell>
          <cell r="L82" t="str">
            <v>IBA20412</v>
          </cell>
          <cell r="M82" t="str">
            <v>Placements financiers hors UC - AFS (brut)</v>
          </cell>
          <cell r="N82" t="str">
            <v>IBA204121</v>
          </cell>
          <cell r="O82" t="str">
            <v>Actions et autres titres à revenus variables côtés / non côtés - AFS (brut)</v>
          </cell>
          <cell r="P82" t="str">
            <v>IAS 39</v>
          </cell>
          <cell r="Q82" t="str">
            <v>A supprimer</v>
          </cell>
        </row>
        <row r="83">
          <cell r="C83">
            <v>230501</v>
          </cell>
          <cell r="D83" t="str">
            <v xml:space="preserve">          Actions et autres titres à revenus variables non cotés - Available For Sale</v>
          </cell>
          <cell r="F83" t="str">
            <v>IBA20</v>
          </cell>
          <cell r="G83" t="str">
            <v>Placements des activités d'assurance</v>
          </cell>
          <cell r="H83" t="str">
            <v>IBA204</v>
          </cell>
          <cell r="I83" t="str">
            <v>Placements financiers hors UC</v>
          </cell>
          <cell r="J83" t="str">
            <v>IBA2041</v>
          </cell>
          <cell r="K83" t="str">
            <v>Placements financiers hors UC (brut)</v>
          </cell>
          <cell r="L83" t="str">
            <v>IBA20412</v>
          </cell>
          <cell r="M83" t="str">
            <v>Placements financiers hors UC - AFS (brut)</v>
          </cell>
          <cell r="N83" t="str">
            <v>IBA204121</v>
          </cell>
          <cell r="O83" t="str">
            <v>Actions et autres titres à revenus variables côtés / non côtés - AFS (brut)</v>
          </cell>
          <cell r="P83" t="str">
            <v>IAS 39</v>
          </cell>
          <cell r="Q83" t="str">
            <v>A supprimer</v>
          </cell>
        </row>
        <row r="84">
          <cell r="C84">
            <v>230101</v>
          </cell>
          <cell r="D84" t="str">
            <v xml:space="preserve">          OPCVM à revenu fixe - Available For Sale</v>
          </cell>
          <cell r="F84" t="str">
            <v>IBA20</v>
          </cell>
          <cell r="G84" t="str">
            <v>Placements des activités d'assurance</v>
          </cell>
          <cell r="H84" t="str">
            <v>IBA204</v>
          </cell>
          <cell r="I84" t="str">
            <v>Placements financiers hors UC</v>
          </cell>
          <cell r="J84" t="str">
            <v>IBA2041</v>
          </cell>
          <cell r="K84" t="str">
            <v>Placements financiers hors UC (brut)</v>
          </cell>
          <cell r="L84" t="str">
            <v>IBA20412</v>
          </cell>
          <cell r="M84" t="str">
            <v>Placements financiers hors UC - AFS (brut)</v>
          </cell>
          <cell r="N84" t="str">
            <v>IBA204122</v>
          </cell>
          <cell r="O84" t="str">
            <v>OPCVM - AFS (brut)</v>
          </cell>
          <cell r="P84" t="str">
            <v>IAS 39</v>
          </cell>
          <cell r="Q84" t="str">
            <v>A supprimer</v>
          </cell>
        </row>
        <row r="85">
          <cell r="C85">
            <v>230201</v>
          </cell>
          <cell r="D85" t="str">
            <v xml:space="preserve">          Autres OPCVM - Available For Sale</v>
          </cell>
          <cell r="F85" t="str">
            <v>IBA20</v>
          </cell>
          <cell r="G85" t="str">
            <v>Placements des activités d'assurance</v>
          </cell>
          <cell r="H85" t="str">
            <v>IBA204</v>
          </cell>
          <cell r="I85" t="str">
            <v>Placements financiers hors UC</v>
          </cell>
          <cell r="J85" t="str">
            <v>IBA2041</v>
          </cell>
          <cell r="K85" t="str">
            <v>Placements financiers hors UC (brut)</v>
          </cell>
          <cell r="L85" t="str">
            <v>IBA20412</v>
          </cell>
          <cell r="M85" t="str">
            <v>Placements financiers hors UC - AFS (brut)</v>
          </cell>
          <cell r="N85" t="str">
            <v>IBA204122</v>
          </cell>
          <cell r="O85" t="str">
            <v>OPCVM - AFS (brut)</v>
          </cell>
          <cell r="P85" t="str">
            <v>IAS 39</v>
          </cell>
          <cell r="Q85" t="str">
            <v>A supprimer</v>
          </cell>
        </row>
        <row r="86">
          <cell r="C86">
            <v>231001</v>
          </cell>
          <cell r="D86" t="str">
            <v xml:space="preserve">          Obligations et autres titres à revenu fixe cotés - Available For Sale</v>
          </cell>
          <cell r="F86" t="str">
            <v>IBA20</v>
          </cell>
          <cell r="G86" t="str">
            <v>Placements des activités d'assurance</v>
          </cell>
          <cell r="H86" t="str">
            <v>IBA204</v>
          </cell>
          <cell r="I86" t="str">
            <v>Placements financiers hors UC</v>
          </cell>
          <cell r="J86" t="str">
            <v>IBA2041</v>
          </cell>
          <cell r="K86" t="str">
            <v>Placements financiers hors UC (brut)</v>
          </cell>
          <cell r="L86" t="str">
            <v>IBA20412</v>
          </cell>
          <cell r="M86" t="str">
            <v>Placements financiers hors UC - AFS (brut)</v>
          </cell>
          <cell r="N86" t="str">
            <v>IBA204123</v>
          </cell>
          <cell r="O86" t="str">
            <v>Obligations et autres titres à revenus fixes - AFS (brut)</v>
          </cell>
          <cell r="P86" t="str">
            <v>IAS 39</v>
          </cell>
          <cell r="Q86" t="str">
            <v>A supprimer</v>
          </cell>
        </row>
        <row r="87">
          <cell r="C87">
            <v>2310001</v>
          </cell>
          <cell r="D87" t="str">
            <v>Obligations d'état à la juste valeur par OCI</v>
          </cell>
          <cell r="F87" t="e">
            <v>#N/A</v>
          </cell>
          <cell r="H87" t="e">
            <v>#N/A</v>
          </cell>
          <cell r="J87" t="e">
            <v>#N/A</v>
          </cell>
          <cell r="L87" t="e">
            <v>#N/A</v>
          </cell>
          <cell r="N87" t="e">
            <v>#N/A</v>
          </cell>
          <cell r="P87" t="str">
            <v>IFRS 9</v>
          </cell>
          <cell r="Q87" t="str">
            <v>A créer - IFRS 9</v>
          </cell>
        </row>
        <row r="88">
          <cell r="C88">
            <v>231501</v>
          </cell>
          <cell r="D88" t="str">
            <v xml:space="preserve">          Obligations et autres titres à revenu fixe non cotés - Available For Sale</v>
          </cell>
          <cell r="F88" t="str">
            <v>IBA20</v>
          </cell>
          <cell r="G88" t="str">
            <v>Placements des activités d'assurance</v>
          </cell>
          <cell r="H88" t="str">
            <v>IBA204</v>
          </cell>
          <cell r="I88" t="str">
            <v>Placements financiers hors UC</v>
          </cell>
          <cell r="J88" t="str">
            <v>IBA2041</v>
          </cell>
          <cell r="K88" t="str">
            <v>Placements financiers hors UC (brut)</v>
          </cell>
          <cell r="L88" t="str">
            <v>IBA20412</v>
          </cell>
          <cell r="M88" t="str">
            <v>Placements financiers hors UC - AFS (brut)</v>
          </cell>
          <cell r="N88" t="str">
            <v>IBA204123</v>
          </cell>
          <cell r="O88" t="str">
            <v>Obligations et autres titres à revenus fixes - AFS (brut)</v>
          </cell>
          <cell r="P88" t="str">
            <v>IAS 39</v>
          </cell>
          <cell r="Q88" t="str">
            <v>A supprimer</v>
          </cell>
        </row>
        <row r="89">
          <cell r="C89">
            <v>213001</v>
          </cell>
          <cell r="D89" t="str">
            <v xml:space="preserve">          Parts stés imm.n.côt.(h.expl.) non consolidées AFS</v>
          </cell>
          <cell r="F89" t="str">
            <v>IBA20</v>
          </cell>
          <cell r="G89" t="str">
            <v>Placements des activités d'assurance</v>
          </cell>
          <cell r="H89" t="str">
            <v>IBA204</v>
          </cell>
          <cell r="I89" t="str">
            <v>Placements financiers hors UC</v>
          </cell>
          <cell r="J89" t="str">
            <v>IBA2041</v>
          </cell>
          <cell r="K89" t="str">
            <v>Placements financiers hors UC (brut)</v>
          </cell>
          <cell r="L89" t="str">
            <v>IBA20412</v>
          </cell>
          <cell r="M89" t="str">
            <v>Placements financiers hors UC - AFS (brut)</v>
          </cell>
          <cell r="N89" t="str">
            <v>IBA204124</v>
          </cell>
          <cell r="O89" t="str">
            <v>Autres placements - AFS (brut)</v>
          </cell>
          <cell r="P89" t="str">
            <v>IAS 39</v>
          </cell>
          <cell r="Q89" t="str">
            <v>A supprimer</v>
          </cell>
        </row>
        <row r="90">
          <cell r="C90">
            <v>2135002</v>
          </cell>
          <cell r="D90" t="str">
            <v>Parts stés imm.n.côt.non consolidées à la juste valeur par résultat</v>
          </cell>
          <cell r="F90" t="e">
            <v>#N/A</v>
          </cell>
          <cell r="H90" t="e">
            <v>#N/A</v>
          </cell>
          <cell r="J90" t="e">
            <v>#N/A</v>
          </cell>
          <cell r="L90" t="e">
            <v>#N/A</v>
          </cell>
          <cell r="N90" t="e">
            <v>#N/A</v>
          </cell>
          <cell r="P90" t="str">
            <v>IFRS 9</v>
          </cell>
          <cell r="Q90" t="str">
            <v>A créer - IFRS 9</v>
          </cell>
        </row>
        <row r="91">
          <cell r="C91">
            <v>234001</v>
          </cell>
          <cell r="D91" t="str">
            <v xml:space="preserve">          Autres placements - Available For Sale</v>
          </cell>
          <cell r="F91" t="str">
            <v>IBA20</v>
          </cell>
          <cell r="G91" t="str">
            <v>Placements des activités d'assurance</v>
          </cell>
          <cell r="H91" t="str">
            <v>IBA204</v>
          </cell>
          <cell r="I91" t="str">
            <v>Placements financiers hors UC</v>
          </cell>
          <cell r="J91" t="str">
            <v>IBA2041</v>
          </cell>
          <cell r="K91" t="str">
            <v>Placements financiers hors UC (brut)</v>
          </cell>
          <cell r="L91" t="str">
            <v>IBA20412</v>
          </cell>
          <cell r="M91" t="str">
            <v>Placements financiers hors UC - AFS (brut)</v>
          </cell>
          <cell r="N91" t="str">
            <v>IBA204124</v>
          </cell>
          <cell r="O91" t="str">
            <v>Autres placements - AFS (brut)</v>
          </cell>
          <cell r="P91" t="str">
            <v>IAS 39</v>
          </cell>
          <cell r="Q91" t="str">
            <v>A supprimer</v>
          </cell>
        </row>
        <row r="92">
          <cell r="C92">
            <v>231004</v>
          </cell>
          <cell r="D92" t="str">
            <v xml:space="preserve">          Obligations et autres titres à revenu fixe cotés - Held To Maturity</v>
          </cell>
          <cell r="F92" t="str">
            <v>IBA20</v>
          </cell>
          <cell r="G92" t="str">
            <v>Placements des activités d'assurance</v>
          </cell>
          <cell r="H92" t="str">
            <v>IBA204</v>
          </cell>
          <cell r="I92" t="str">
            <v>Placements financiers hors UC</v>
          </cell>
          <cell r="J92" t="str">
            <v>IBA2041</v>
          </cell>
          <cell r="K92" t="str">
            <v>Placements financiers hors UC (brut)</v>
          </cell>
          <cell r="L92" t="str">
            <v>IBA20413</v>
          </cell>
          <cell r="M92" t="str">
            <v>Placements financiers hors UC - HTM (brut)</v>
          </cell>
          <cell r="N92" t="str">
            <v>IBA204131</v>
          </cell>
          <cell r="O92" t="str">
            <v>Obligations et autres titres à revenus fixes - HTM (brut)</v>
          </cell>
          <cell r="P92" t="str">
            <v>IAS 39</v>
          </cell>
          <cell r="Q92" t="str">
            <v>A supprimer</v>
          </cell>
        </row>
        <row r="93">
          <cell r="C93">
            <v>2310004</v>
          </cell>
          <cell r="D93" t="str">
            <v xml:space="preserve">Obligations d'état au coût amorti </v>
          </cell>
          <cell r="F93" t="e">
            <v>#N/A</v>
          </cell>
          <cell r="H93" t="e">
            <v>#N/A</v>
          </cell>
          <cell r="J93" t="e">
            <v>#N/A</v>
          </cell>
          <cell r="L93" t="e">
            <v>#N/A</v>
          </cell>
          <cell r="N93" t="e">
            <v>#N/A</v>
          </cell>
          <cell r="P93" t="str">
            <v>IFRS 9</v>
          </cell>
          <cell r="Q93" t="str">
            <v>A créer - IFRS 9</v>
          </cell>
        </row>
        <row r="94">
          <cell r="C94">
            <v>2310006</v>
          </cell>
          <cell r="D94" t="str">
            <v>Obligations d'état à la juste valeur par résultat sur option</v>
          </cell>
          <cell r="F94" t="e">
            <v>#N/A</v>
          </cell>
          <cell r="H94" t="e">
            <v>#N/A</v>
          </cell>
          <cell r="J94" t="e">
            <v>#N/A</v>
          </cell>
          <cell r="L94" t="e">
            <v>#N/A</v>
          </cell>
          <cell r="N94" t="e">
            <v>#N/A</v>
          </cell>
          <cell r="P94" t="str">
            <v>IFRS 9</v>
          </cell>
          <cell r="Q94" t="str">
            <v>A créer - IFRS 9</v>
          </cell>
        </row>
        <row r="95">
          <cell r="C95">
            <v>231504</v>
          </cell>
          <cell r="D95" t="str">
            <v xml:space="preserve">          Obligations et autres titres à revenu fixe non cotés - Held To Maturity</v>
          </cell>
          <cell r="F95" t="str">
            <v>IBA20</v>
          </cell>
          <cell r="G95" t="str">
            <v>Placements des activités d'assurance</v>
          </cell>
          <cell r="H95" t="str">
            <v>IBA204</v>
          </cell>
          <cell r="I95" t="str">
            <v>Placements financiers hors UC</v>
          </cell>
          <cell r="J95" t="str">
            <v>IBA2041</v>
          </cell>
          <cell r="K95" t="str">
            <v>Placements financiers hors UC (brut)</v>
          </cell>
          <cell r="L95" t="str">
            <v>IBA20413</v>
          </cell>
          <cell r="M95" t="str">
            <v>Placements financiers hors UC - HTM (brut)</v>
          </cell>
          <cell r="N95" t="str">
            <v>IBA204131</v>
          </cell>
          <cell r="O95" t="str">
            <v>Obligations et autres titres à revenus fixes - HTM (brut)</v>
          </cell>
          <cell r="P95" t="str">
            <v>IAS 39</v>
          </cell>
          <cell r="Q95" t="str">
            <v>A supprimer</v>
          </cell>
        </row>
        <row r="96">
          <cell r="C96">
            <v>2310101</v>
          </cell>
          <cell r="D96" t="str">
            <v>Obligations d'entreprise à la juste valeur par OCI</v>
          </cell>
          <cell r="F96" t="e">
            <v>#N/A</v>
          </cell>
          <cell r="H96" t="e">
            <v>#N/A</v>
          </cell>
          <cell r="J96" t="e">
            <v>#N/A</v>
          </cell>
          <cell r="L96" t="e">
            <v>#N/A</v>
          </cell>
          <cell r="N96" t="e">
            <v>#N/A</v>
          </cell>
          <cell r="P96" t="str">
            <v>IFRS 9</v>
          </cell>
          <cell r="Q96" t="str">
            <v>A créer - IFRS 9</v>
          </cell>
        </row>
        <row r="97">
          <cell r="C97">
            <v>2310102</v>
          </cell>
          <cell r="D97" t="str">
            <v>Obligations d'entreprise à la juste valeur par résultat</v>
          </cell>
          <cell r="F97" t="e">
            <v>#N/A</v>
          </cell>
          <cell r="H97" t="e">
            <v>#N/A</v>
          </cell>
          <cell r="J97" t="e">
            <v>#N/A</v>
          </cell>
          <cell r="L97" t="e">
            <v>#N/A</v>
          </cell>
          <cell r="N97" t="e">
            <v>#N/A</v>
          </cell>
          <cell r="P97" t="str">
            <v>IFRS 9</v>
          </cell>
          <cell r="Q97" t="str">
            <v>A créer - IFRS 9</v>
          </cell>
        </row>
        <row r="98">
          <cell r="C98">
            <v>2310104</v>
          </cell>
          <cell r="D98" t="str">
            <v xml:space="preserve">Obligations d'entreprise au coût amorti </v>
          </cell>
          <cell r="F98" t="e">
            <v>#N/A</v>
          </cell>
          <cell r="H98" t="e">
            <v>#N/A</v>
          </cell>
          <cell r="J98" t="e">
            <v>#N/A</v>
          </cell>
          <cell r="L98" t="e">
            <v>#N/A</v>
          </cell>
          <cell r="N98" t="e">
            <v>#N/A</v>
          </cell>
          <cell r="P98" t="str">
            <v>IFRS 9</v>
          </cell>
          <cell r="Q98" t="str">
            <v>A créer - IFRS 9</v>
          </cell>
        </row>
        <row r="99">
          <cell r="C99">
            <v>2310106</v>
          </cell>
          <cell r="D99" t="str">
            <v>Obligations d'entreprise à la juste valeur par résultat sur option</v>
          </cell>
          <cell r="F99" t="e">
            <v>#N/A</v>
          </cell>
          <cell r="H99" t="e">
            <v>#N/A</v>
          </cell>
          <cell r="J99" t="e">
            <v>#N/A</v>
          </cell>
          <cell r="L99" t="e">
            <v>#N/A</v>
          </cell>
          <cell r="N99" t="e">
            <v>#N/A</v>
          </cell>
          <cell r="P99" t="str">
            <v>IFRS 9</v>
          </cell>
          <cell r="Q99" t="str">
            <v>A créer - IFRS 9</v>
          </cell>
        </row>
        <row r="100">
          <cell r="C100">
            <v>2310201</v>
          </cell>
          <cell r="D100" t="str">
            <v>Obligations structurées à la juste valeur par OCI</v>
          </cell>
          <cell r="F100" t="e">
            <v>#N/A</v>
          </cell>
          <cell r="H100" t="e">
            <v>#N/A</v>
          </cell>
          <cell r="J100" t="e">
            <v>#N/A</v>
          </cell>
          <cell r="L100" t="e">
            <v>#N/A</v>
          </cell>
          <cell r="N100" t="e">
            <v>#N/A</v>
          </cell>
          <cell r="P100" t="str">
            <v>IFRS 9</v>
          </cell>
          <cell r="Q100" t="str">
            <v>A créer - IFRS 9</v>
          </cell>
        </row>
        <row r="101">
          <cell r="C101">
            <v>2310202</v>
          </cell>
          <cell r="D101" t="str">
            <v>Obligations structurées à la juste valeur par résultat</v>
          </cell>
          <cell r="F101" t="e">
            <v>#N/A</v>
          </cell>
          <cell r="H101" t="e">
            <v>#N/A</v>
          </cell>
          <cell r="J101" t="e">
            <v>#N/A</v>
          </cell>
          <cell r="L101" t="e">
            <v>#N/A</v>
          </cell>
          <cell r="N101" t="e">
            <v>#N/A</v>
          </cell>
          <cell r="P101" t="str">
            <v>IFRS 9</v>
          </cell>
          <cell r="Q101" t="str">
            <v>A créer - IFRS 9</v>
          </cell>
        </row>
        <row r="102">
          <cell r="C102">
            <v>2310204</v>
          </cell>
          <cell r="D102" t="str">
            <v xml:space="preserve">Obligations structurées  au coût amorti </v>
          </cell>
          <cell r="F102" t="e">
            <v>#N/A</v>
          </cell>
          <cell r="H102" t="e">
            <v>#N/A</v>
          </cell>
          <cell r="J102" t="e">
            <v>#N/A</v>
          </cell>
          <cell r="L102" t="e">
            <v>#N/A</v>
          </cell>
          <cell r="N102" t="e">
            <v>#N/A</v>
          </cell>
          <cell r="P102" t="str">
            <v>IFRS 9</v>
          </cell>
          <cell r="Q102" t="str">
            <v>A créer - IFRS 9</v>
          </cell>
        </row>
        <row r="103">
          <cell r="C103">
            <v>2310206</v>
          </cell>
          <cell r="D103" t="str">
            <v>Obligations structurées à la juste valeur par résultat sur option</v>
          </cell>
          <cell r="F103" t="e">
            <v>#N/A</v>
          </cell>
          <cell r="H103" t="e">
            <v>#N/A</v>
          </cell>
          <cell r="J103" t="e">
            <v>#N/A</v>
          </cell>
          <cell r="L103" t="e">
            <v>#N/A</v>
          </cell>
          <cell r="N103" t="e">
            <v>#N/A</v>
          </cell>
          <cell r="P103" t="str">
            <v>IFRS 9</v>
          </cell>
          <cell r="Q103" t="str">
            <v>A créer - IFRS 9</v>
          </cell>
        </row>
        <row r="104">
          <cell r="C104">
            <v>2310301</v>
          </cell>
          <cell r="D104" t="str">
            <v>Obligations collatéralisées à la juste valeur par OCI</v>
          </cell>
          <cell r="F104" t="e">
            <v>#N/A</v>
          </cell>
          <cell r="H104" t="e">
            <v>#N/A</v>
          </cell>
          <cell r="J104" t="e">
            <v>#N/A</v>
          </cell>
          <cell r="L104" t="e">
            <v>#N/A</v>
          </cell>
          <cell r="N104" t="e">
            <v>#N/A</v>
          </cell>
          <cell r="P104" t="str">
            <v>IFRS 9</v>
          </cell>
          <cell r="Q104" t="str">
            <v>A créer - IFRS 9</v>
          </cell>
        </row>
        <row r="105">
          <cell r="C105">
            <v>2310302</v>
          </cell>
          <cell r="D105" t="str">
            <v>Obligations collatéralisées à la juste valeur par résultat</v>
          </cell>
          <cell r="F105" t="e">
            <v>#N/A</v>
          </cell>
          <cell r="H105" t="e">
            <v>#N/A</v>
          </cell>
          <cell r="J105" t="e">
            <v>#N/A</v>
          </cell>
          <cell r="L105" t="e">
            <v>#N/A</v>
          </cell>
          <cell r="N105" t="e">
            <v>#N/A</v>
          </cell>
          <cell r="P105" t="str">
            <v>IFRS 9</v>
          </cell>
          <cell r="Q105" t="str">
            <v>A créer - IFRS 9</v>
          </cell>
        </row>
        <row r="106">
          <cell r="C106">
            <v>2310304</v>
          </cell>
          <cell r="D106" t="str">
            <v xml:space="preserve">Obligations collatéralisées au coût amorti </v>
          </cell>
          <cell r="F106" t="e">
            <v>#N/A</v>
          </cell>
          <cell r="H106" t="e">
            <v>#N/A</v>
          </cell>
          <cell r="J106" t="e">
            <v>#N/A</v>
          </cell>
          <cell r="L106" t="e">
            <v>#N/A</v>
          </cell>
          <cell r="N106" t="e">
            <v>#N/A</v>
          </cell>
          <cell r="P106" t="str">
            <v>IFRS 9</v>
          </cell>
          <cell r="Q106" t="str">
            <v>A créer - IFRS 9</v>
          </cell>
        </row>
        <row r="107">
          <cell r="C107">
            <v>2310306</v>
          </cell>
          <cell r="D107" t="str">
            <v>Obligations collatéralisées à la juste valeur par résultat sur option</v>
          </cell>
          <cell r="F107" t="e">
            <v>#N/A</v>
          </cell>
          <cell r="H107" t="e">
            <v>#N/A</v>
          </cell>
          <cell r="J107" t="e">
            <v>#N/A</v>
          </cell>
          <cell r="L107" t="e">
            <v>#N/A</v>
          </cell>
          <cell r="N107" t="e">
            <v>#N/A</v>
          </cell>
          <cell r="P107" t="str">
            <v>IFRS 9</v>
          </cell>
          <cell r="Q107" t="str">
            <v>A créer - IFRS 9</v>
          </cell>
        </row>
        <row r="108">
          <cell r="C108">
            <v>234004</v>
          </cell>
          <cell r="D108" t="str">
            <v xml:space="preserve">          Autres placements - Held To Maturity</v>
          </cell>
          <cell r="F108" t="str">
            <v>IBA20</v>
          </cell>
          <cell r="G108" t="str">
            <v>Placements des activités d'assurance</v>
          </cell>
          <cell r="H108" t="str">
            <v>IBA204</v>
          </cell>
          <cell r="I108" t="str">
            <v>Placements financiers hors UC</v>
          </cell>
          <cell r="J108" t="str">
            <v>IBA2041</v>
          </cell>
          <cell r="K108" t="str">
            <v>Placements financiers hors UC (brut)</v>
          </cell>
          <cell r="L108" t="str">
            <v>IBA20413</v>
          </cell>
          <cell r="M108" t="str">
            <v>Placements financiers hors UC - HTM (brut)</v>
          </cell>
          <cell r="N108" t="str">
            <v>IBA204132</v>
          </cell>
          <cell r="O108" t="str">
            <v>Autres placements - HTM (brut)</v>
          </cell>
          <cell r="P108" t="str">
            <v>IAS 39</v>
          </cell>
          <cell r="Q108" t="str">
            <v>A supprimer</v>
          </cell>
        </row>
        <row r="109">
          <cell r="C109">
            <v>2340004</v>
          </cell>
          <cell r="D109" t="str">
            <v>Autres placements au coût amorti</v>
          </cell>
          <cell r="F109" t="e">
            <v>#N/A</v>
          </cell>
          <cell r="H109" t="e">
            <v>#N/A</v>
          </cell>
          <cell r="J109" t="e">
            <v>#N/A</v>
          </cell>
          <cell r="L109" t="e">
            <v>#N/A</v>
          </cell>
          <cell r="N109" t="e">
            <v>#N/A</v>
          </cell>
          <cell r="P109" t="str">
            <v>IFRS 9</v>
          </cell>
          <cell r="Q109" t="str">
            <v>A créer - IFRS 9</v>
          </cell>
        </row>
        <row r="110">
          <cell r="C110">
            <v>232001</v>
          </cell>
          <cell r="D110" t="str">
            <v xml:space="preserve">          Prêts et créances</v>
          </cell>
          <cell r="F110" t="str">
            <v>IBA20</v>
          </cell>
          <cell r="G110" t="str">
            <v>Placements des activités d'assurance</v>
          </cell>
          <cell r="H110" t="str">
            <v>IBA204</v>
          </cell>
          <cell r="I110" t="str">
            <v>Placements financiers hors UC</v>
          </cell>
          <cell r="J110" t="str">
            <v>IBA2041</v>
          </cell>
          <cell r="K110" t="str">
            <v>Placements financiers hors UC (brut)</v>
          </cell>
          <cell r="L110" t="str">
            <v>IBA20414</v>
          </cell>
          <cell r="M110" t="str">
            <v>Placements financiers hors UC - prêts et créances (brut)</v>
          </cell>
          <cell r="N110" t="str">
            <v>IBA204141</v>
          </cell>
          <cell r="O110" t="str">
            <v>Prêts (brut)</v>
          </cell>
          <cell r="P110" t="str">
            <v>IAS 39</v>
          </cell>
          <cell r="Q110" t="str">
            <v>A supprimer</v>
          </cell>
        </row>
        <row r="111">
          <cell r="C111">
            <v>232002</v>
          </cell>
          <cell r="D111" t="str">
            <v xml:space="preserve">          Prêts au personnel</v>
          </cell>
          <cell r="F111" t="str">
            <v>IBA20</v>
          </cell>
          <cell r="G111" t="str">
            <v>Placements des activités d'assurance</v>
          </cell>
          <cell r="H111" t="str">
            <v>IBA204</v>
          </cell>
          <cell r="I111" t="str">
            <v>Placements financiers hors UC</v>
          </cell>
          <cell r="J111" t="str">
            <v>IBA2041</v>
          </cell>
          <cell r="K111" t="str">
            <v>Placements financiers hors UC (brut)</v>
          </cell>
          <cell r="L111" t="str">
            <v>IBA20414</v>
          </cell>
          <cell r="M111" t="str">
            <v>Placements financiers hors UC - prêts et créances (brut)</v>
          </cell>
          <cell r="N111" t="str">
            <v>IBA204141</v>
          </cell>
          <cell r="O111" t="str">
            <v>Prêts (brut)</v>
          </cell>
          <cell r="P111" t="str">
            <v>IAS 39</v>
          </cell>
          <cell r="Q111" t="str">
            <v>A supprimer</v>
          </cell>
        </row>
        <row r="112">
          <cell r="C112">
            <v>2320012</v>
          </cell>
          <cell r="D112" t="str">
            <v>Prêts et créances à la juste valeur par résultat</v>
          </cell>
          <cell r="F112" t="e">
            <v>#N/A</v>
          </cell>
          <cell r="H112" t="e">
            <v>#N/A</v>
          </cell>
          <cell r="J112" t="e">
            <v>#N/A</v>
          </cell>
          <cell r="L112" t="e">
            <v>#N/A</v>
          </cell>
          <cell r="N112" t="e">
            <v>#N/A</v>
          </cell>
          <cell r="P112" t="str">
            <v>IFRS 9</v>
          </cell>
          <cell r="Q112" t="str">
            <v>A créer - IFRS 9</v>
          </cell>
        </row>
        <row r="113">
          <cell r="C113">
            <v>2320014</v>
          </cell>
          <cell r="D113" t="str">
            <v>Prêts et créances au coût amorti</v>
          </cell>
          <cell r="F113" t="e">
            <v>#N/A</v>
          </cell>
          <cell r="H113" t="e">
            <v>#N/A</v>
          </cell>
          <cell r="J113" t="e">
            <v>#N/A</v>
          </cell>
          <cell r="L113" t="e">
            <v>#N/A</v>
          </cell>
          <cell r="N113" t="e">
            <v>#N/A</v>
          </cell>
          <cell r="P113" t="str">
            <v>IFRS 9</v>
          </cell>
          <cell r="Q113" t="str">
            <v>A créer - IFRS 9</v>
          </cell>
        </row>
        <row r="114">
          <cell r="C114">
            <v>2320022</v>
          </cell>
          <cell r="D114" t="str">
            <v>Prêts au personnel à la juste valeur par résultat</v>
          </cell>
          <cell r="F114" t="e">
            <v>#N/A</v>
          </cell>
          <cell r="H114" t="e">
            <v>#N/A</v>
          </cell>
          <cell r="J114" t="e">
            <v>#N/A</v>
          </cell>
          <cell r="L114" t="e">
            <v>#N/A</v>
          </cell>
          <cell r="N114" t="e">
            <v>#N/A</v>
          </cell>
          <cell r="P114" t="str">
            <v>IFRS 9</v>
          </cell>
          <cell r="Q114" t="str">
            <v>A créer - IFRS 9</v>
          </cell>
        </row>
        <row r="115">
          <cell r="C115">
            <v>2320024</v>
          </cell>
          <cell r="D115" t="str">
            <v>Prêts au personnel au coût amorti</v>
          </cell>
          <cell r="F115" t="e">
            <v>#N/A</v>
          </cell>
          <cell r="H115" t="e">
            <v>#N/A</v>
          </cell>
          <cell r="J115" t="e">
            <v>#N/A</v>
          </cell>
          <cell r="L115" t="e">
            <v>#N/A</v>
          </cell>
          <cell r="N115" t="e">
            <v>#N/A</v>
          </cell>
          <cell r="P115" t="str">
            <v>IFRS 9</v>
          </cell>
          <cell r="Q115" t="str">
            <v>A créer - IFRS 9</v>
          </cell>
        </row>
        <row r="116">
          <cell r="C116">
            <v>232003</v>
          </cell>
          <cell r="D116" t="str">
            <v xml:space="preserve">          Avances sur contrats d'assurance</v>
          </cell>
          <cell r="F116" t="str">
            <v>IBA20</v>
          </cell>
          <cell r="G116" t="str">
            <v>Placements des activités d'assurance</v>
          </cell>
          <cell r="H116" t="str">
            <v>IBA204</v>
          </cell>
          <cell r="I116" t="str">
            <v>Placements financiers hors UC</v>
          </cell>
          <cell r="J116" t="str">
            <v>IBA2041</v>
          </cell>
          <cell r="K116" t="str">
            <v>Placements financiers hors UC (brut)</v>
          </cell>
          <cell r="L116" t="str">
            <v>IBA20414</v>
          </cell>
          <cell r="M116" t="str">
            <v>Placements financiers hors UC - prêts et créances (brut)</v>
          </cell>
          <cell r="N116" t="str">
            <v>IBA204141</v>
          </cell>
          <cell r="O116" t="str">
            <v>Prêts (brut)</v>
          </cell>
          <cell r="P116" t="str">
            <v>Pending (PDC IFRS 9)</v>
          </cell>
          <cell r="Q116" t="str">
            <v>Inchangé</v>
          </cell>
        </row>
        <row r="117">
          <cell r="C117">
            <v>23300</v>
          </cell>
          <cell r="D117" t="str">
            <v xml:space="preserve">          Autres plcts:Dép.aup.Et.Crédit</v>
          </cell>
          <cell r="F117" t="str">
            <v>IBA20</v>
          </cell>
          <cell r="G117" t="str">
            <v>Placements des activités d'assurance</v>
          </cell>
          <cell r="H117" t="str">
            <v>IBA204</v>
          </cell>
          <cell r="I117" t="str">
            <v>Placements financiers hors UC</v>
          </cell>
          <cell r="J117" t="str">
            <v>IBA2041</v>
          </cell>
          <cell r="K117" t="str">
            <v>Placements financiers hors UC (brut)</v>
          </cell>
          <cell r="L117" t="str">
            <v>IBA20414</v>
          </cell>
          <cell r="M117" t="str">
            <v>Placements financiers hors UC - prêts et créances (brut)</v>
          </cell>
          <cell r="N117" t="str">
            <v>IBA204142</v>
          </cell>
          <cell r="O117" t="str">
            <v>Dépôts (brut)</v>
          </cell>
          <cell r="P117" t="str">
            <v>IAS 39</v>
          </cell>
          <cell r="Q117" t="str">
            <v>A supprimer</v>
          </cell>
        </row>
        <row r="118">
          <cell r="C118">
            <v>2330002</v>
          </cell>
          <cell r="D118" t="str">
            <v>Dép.aup.Et.Crédit à la juste valeur par résultat</v>
          </cell>
          <cell r="F118" t="e">
            <v>#N/A</v>
          </cell>
          <cell r="H118" t="e">
            <v>#N/A</v>
          </cell>
          <cell r="J118" t="e">
            <v>#N/A</v>
          </cell>
          <cell r="L118" t="e">
            <v>#N/A</v>
          </cell>
          <cell r="N118" t="e">
            <v>#N/A</v>
          </cell>
          <cell r="P118" t="str">
            <v>IFRS 9</v>
          </cell>
          <cell r="Q118" t="str">
            <v>A créer - IFRS 9</v>
          </cell>
        </row>
        <row r="119">
          <cell r="C119">
            <v>2330004</v>
          </cell>
          <cell r="D119" t="str">
            <v>Dép.aup.Et.Crédit au coût amorti</v>
          </cell>
          <cell r="F119" t="e">
            <v>#N/A</v>
          </cell>
          <cell r="H119" t="e">
            <v>#N/A</v>
          </cell>
          <cell r="J119" t="e">
            <v>#N/A</v>
          </cell>
          <cell r="L119" t="e">
            <v>#N/A</v>
          </cell>
          <cell r="N119" t="e">
            <v>#N/A</v>
          </cell>
          <cell r="P119" t="str">
            <v>IFRS 9</v>
          </cell>
          <cell r="Q119" t="str">
            <v>A créer - IFRS 9</v>
          </cell>
        </row>
        <row r="120">
          <cell r="C120">
            <v>23500</v>
          </cell>
          <cell r="D120" t="str">
            <v xml:space="preserve">          Créances espèces chez cédantes</v>
          </cell>
          <cell r="F120" t="str">
            <v>IBA20</v>
          </cell>
          <cell r="G120" t="str">
            <v>Placements des activités d'assurance</v>
          </cell>
          <cell r="H120" t="str">
            <v>IBA204</v>
          </cell>
          <cell r="I120" t="str">
            <v>Placements financiers hors UC</v>
          </cell>
          <cell r="J120" t="str">
            <v>IBA2041</v>
          </cell>
          <cell r="K120" t="str">
            <v>Placements financiers hors UC (brut)</v>
          </cell>
          <cell r="L120" t="str">
            <v>IBA20414</v>
          </cell>
          <cell r="M120" t="str">
            <v>Placements financiers hors UC - prêts et créances (brut)</v>
          </cell>
          <cell r="N120" t="str">
            <v>IBA204142</v>
          </cell>
          <cell r="O120" t="str">
            <v>Dépôts (brut)</v>
          </cell>
          <cell r="P120" t="str">
            <v>Pending (PDC IFRS 9)</v>
          </cell>
          <cell r="Q120" t="str">
            <v>Inchangé</v>
          </cell>
        </row>
        <row r="121">
          <cell r="C121">
            <v>234005</v>
          </cell>
          <cell r="D121" t="str">
            <v xml:space="preserve">          Autres placements - Coût amorti</v>
          </cell>
          <cell r="F121" t="str">
            <v>IBA20</v>
          </cell>
          <cell r="G121" t="str">
            <v>Placements des activités d'assurance</v>
          </cell>
          <cell r="H121" t="str">
            <v>IBA204</v>
          </cell>
          <cell r="I121" t="str">
            <v>Placements financiers hors UC</v>
          </cell>
          <cell r="J121" t="str">
            <v>IBA2041</v>
          </cell>
          <cell r="K121" t="str">
            <v>Placements financiers hors UC (brut)</v>
          </cell>
          <cell r="L121" t="str">
            <v>IBA20414</v>
          </cell>
          <cell r="M121" t="str">
            <v>Placements financiers hors UC - prêts et créances (brut)</v>
          </cell>
          <cell r="N121" t="str">
            <v>IBA204143</v>
          </cell>
          <cell r="O121" t="str">
            <v>Autres (brut)</v>
          </cell>
          <cell r="P121" t="str">
            <v>IAS 39</v>
          </cell>
          <cell r="Q121" t="str">
            <v>A supprimer</v>
          </cell>
        </row>
        <row r="122">
          <cell r="C122">
            <v>23900</v>
          </cell>
          <cell r="D122" t="str">
            <v xml:space="preserve">          Autres plcts:Vers.rest.à eff.</v>
          </cell>
          <cell r="F122" t="str">
            <v>IBA20</v>
          </cell>
          <cell r="G122" t="str">
            <v>Placements des activités d'assurance</v>
          </cell>
          <cell r="H122" t="str">
            <v>IBA204</v>
          </cell>
          <cell r="I122" t="str">
            <v>Placements financiers hors UC</v>
          </cell>
          <cell r="J122" t="str">
            <v>IBA2041</v>
          </cell>
          <cell r="K122" t="str">
            <v>Placements financiers hors UC (brut)</v>
          </cell>
          <cell r="L122" t="str">
            <v>IBA20414</v>
          </cell>
          <cell r="M122" t="str">
            <v>Placements financiers hors UC - prêts et créances (brut)</v>
          </cell>
          <cell r="N122" t="str">
            <v>IBA204143</v>
          </cell>
          <cell r="O122" t="str">
            <v>Autres (brut)</v>
          </cell>
          <cell r="P122" t="str">
            <v>IFRS 9</v>
          </cell>
          <cell r="Q122" t="str">
            <v>Inchangé</v>
          </cell>
        </row>
        <row r="123">
          <cell r="C123">
            <v>293002</v>
          </cell>
          <cell r="D123" t="str">
            <v xml:space="preserve">          Provisions sur actions côtées - Held For Trading</v>
          </cell>
          <cell r="F123" t="str">
            <v>IBA20</v>
          </cell>
          <cell r="G123" t="str">
            <v>Placements des activités d'assurance</v>
          </cell>
          <cell r="H123" t="str">
            <v>IBA204</v>
          </cell>
          <cell r="I123" t="str">
            <v>Placements financiers hors UC</v>
          </cell>
          <cell r="J123" t="str">
            <v>IBA2042</v>
          </cell>
          <cell r="K123" t="str">
            <v>Placements financiers hors UC (corrections de valeurs)</v>
          </cell>
          <cell r="L123" t="str">
            <v>IBA20421</v>
          </cell>
          <cell r="M123" t="str">
            <v>Placements financiers hors UC - Trading + HFT (corrections de valeurs)</v>
          </cell>
          <cell r="N123" t="str">
            <v>IBA204211</v>
          </cell>
          <cell r="O123" t="str">
            <v>Provisions sur actions côtées / non côtées - Trading + HFT</v>
          </cell>
          <cell r="P123" t="str">
            <v>IAS 39</v>
          </cell>
          <cell r="Q123" t="str">
            <v>A supprimer</v>
          </cell>
        </row>
        <row r="124">
          <cell r="C124">
            <v>2930002</v>
          </cell>
          <cell r="D124" t="str">
            <v>Provisions sur Actions cotées à la juste valeur par résultat</v>
          </cell>
          <cell r="F124" t="e">
            <v>#N/A</v>
          </cell>
          <cell r="H124" t="e">
            <v>#N/A</v>
          </cell>
          <cell r="J124" t="e">
            <v>#N/A</v>
          </cell>
          <cell r="L124" t="e">
            <v>#N/A</v>
          </cell>
          <cell r="N124" t="e">
            <v>#N/A</v>
          </cell>
          <cell r="P124" t="str">
            <v>IFRS 9</v>
          </cell>
          <cell r="Q124" t="str">
            <v>A créer - IFRS 9</v>
          </cell>
        </row>
        <row r="125">
          <cell r="C125">
            <v>293003</v>
          </cell>
          <cell r="D125" t="str">
            <v xml:space="preserve">          Provisions sur actions côtées - Trading</v>
          </cell>
          <cell r="F125" t="str">
            <v>IBA20</v>
          </cell>
          <cell r="G125" t="str">
            <v>Placements des activités d'assurance</v>
          </cell>
          <cell r="H125" t="str">
            <v>IBA204</v>
          </cell>
          <cell r="I125" t="str">
            <v>Placements financiers hors UC</v>
          </cell>
          <cell r="J125" t="str">
            <v>IBA2042</v>
          </cell>
          <cell r="K125" t="str">
            <v>Placements financiers hors UC (corrections de valeurs)</v>
          </cell>
          <cell r="L125" t="str">
            <v>IBA20421</v>
          </cell>
          <cell r="M125" t="str">
            <v>Placements financiers hors UC - Trading + HFT (corrections de valeurs)</v>
          </cell>
          <cell r="N125" t="str">
            <v>IBA204211</v>
          </cell>
          <cell r="O125" t="str">
            <v>Provisions sur actions côtées / non côtées - Trading + HFT</v>
          </cell>
          <cell r="P125" t="str">
            <v>IAS 39</v>
          </cell>
          <cell r="Q125" t="str">
            <v>A supprimer</v>
          </cell>
        </row>
        <row r="126">
          <cell r="C126">
            <v>2930003</v>
          </cell>
          <cell r="D126" t="str">
            <v>Provisions sur Actions cotées JVOCI sans recyclage</v>
          </cell>
          <cell r="F126" t="e">
            <v>#N/A</v>
          </cell>
          <cell r="H126" t="e">
            <v>#N/A</v>
          </cell>
          <cell r="J126" t="e">
            <v>#N/A</v>
          </cell>
          <cell r="L126" t="e">
            <v>#N/A</v>
          </cell>
          <cell r="N126" t="e">
            <v>#N/A</v>
          </cell>
          <cell r="P126" t="str">
            <v>IFRS 9</v>
          </cell>
          <cell r="Q126" t="str">
            <v>A créer - IFRS 9</v>
          </cell>
        </row>
        <row r="127">
          <cell r="C127">
            <v>293052</v>
          </cell>
          <cell r="D127" t="str">
            <v xml:space="preserve">          Provision/Actions non côtées - Held For Trading</v>
          </cell>
          <cell r="F127" t="str">
            <v>IBA20</v>
          </cell>
          <cell r="G127" t="str">
            <v>Placements des activités d'assurance</v>
          </cell>
          <cell r="H127" t="str">
            <v>IBA204</v>
          </cell>
          <cell r="I127" t="str">
            <v>Placements financiers hors UC</v>
          </cell>
          <cell r="J127" t="str">
            <v>IBA2042</v>
          </cell>
          <cell r="K127" t="str">
            <v>Placements financiers hors UC (corrections de valeurs)</v>
          </cell>
          <cell r="L127" t="str">
            <v>IBA20421</v>
          </cell>
          <cell r="M127" t="str">
            <v>Placements financiers hors UC - Trading + HFT (corrections de valeurs)</v>
          </cell>
          <cell r="N127" t="str">
            <v>IBA204211</v>
          </cell>
          <cell r="O127" t="str">
            <v>Provisions sur actions côtées / non côtées - Trading + HFT</v>
          </cell>
          <cell r="P127" t="str">
            <v>IAS 39</v>
          </cell>
          <cell r="Q127" t="str">
            <v>A supprimer</v>
          </cell>
        </row>
        <row r="128">
          <cell r="C128">
            <v>2930502</v>
          </cell>
          <cell r="D128" t="str">
            <v>Provisions sur Actions non cotées à la juste valeur par résultat</v>
          </cell>
          <cell r="F128" t="e">
            <v>#N/A</v>
          </cell>
          <cell r="H128" t="e">
            <v>#N/A</v>
          </cell>
          <cell r="J128" t="e">
            <v>#N/A</v>
          </cell>
          <cell r="L128" t="e">
            <v>#N/A</v>
          </cell>
          <cell r="N128" t="e">
            <v>#N/A</v>
          </cell>
          <cell r="P128" t="str">
            <v>IFRS 9</v>
          </cell>
          <cell r="Q128" t="str">
            <v>A créer - IFRS 9</v>
          </cell>
        </row>
        <row r="129">
          <cell r="C129">
            <v>293053</v>
          </cell>
          <cell r="D129" t="str">
            <v xml:space="preserve">          Provision/Actions non côtées - Trading</v>
          </cell>
          <cell r="F129" t="str">
            <v>IBA20</v>
          </cell>
          <cell r="G129" t="str">
            <v>Placements des activités d'assurance</v>
          </cell>
          <cell r="H129" t="str">
            <v>IBA204</v>
          </cell>
          <cell r="I129" t="str">
            <v>Placements financiers hors UC</v>
          </cell>
          <cell r="J129" t="str">
            <v>IBA2042</v>
          </cell>
          <cell r="K129" t="str">
            <v>Placements financiers hors UC (corrections de valeurs)</v>
          </cell>
          <cell r="L129" t="str">
            <v>IBA20421</v>
          </cell>
          <cell r="M129" t="str">
            <v>Placements financiers hors UC - Trading + HFT (corrections de valeurs)</v>
          </cell>
          <cell r="N129" t="str">
            <v>IBA204211</v>
          </cell>
          <cell r="O129" t="str">
            <v>Provisions sur actions côtées / non côtées - Trading + HFT</v>
          </cell>
          <cell r="P129" t="str">
            <v>IAS 39</v>
          </cell>
          <cell r="Q129" t="str">
            <v>A supprimer</v>
          </cell>
        </row>
        <row r="130">
          <cell r="C130">
            <v>2930503</v>
          </cell>
          <cell r="D130" t="str">
            <v>Provisions sur Actions non cotées JVOCI sans recyclage</v>
          </cell>
          <cell r="F130" t="e">
            <v>#N/A</v>
          </cell>
          <cell r="H130" t="e">
            <v>#N/A</v>
          </cell>
          <cell r="J130" t="e">
            <v>#N/A</v>
          </cell>
          <cell r="L130" t="e">
            <v>#N/A</v>
          </cell>
          <cell r="N130" t="e">
            <v>#N/A</v>
          </cell>
          <cell r="P130" t="str">
            <v>IFRS 9</v>
          </cell>
          <cell r="Q130" t="str">
            <v>A créer - IFRS 9</v>
          </cell>
        </row>
        <row r="131">
          <cell r="C131">
            <v>293012</v>
          </cell>
          <cell r="D131" t="str">
            <v xml:space="preserve">          Provision/OPCVM revenu fixe - Held For Trading</v>
          </cell>
          <cell r="F131" t="str">
            <v>IBA20</v>
          </cell>
          <cell r="G131" t="str">
            <v>Placements des activités d'assurance</v>
          </cell>
          <cell r="H131" t="str">
            <v>IBA204</v>
          </cell>
          <cell r="I131" t="str">
            <v>Placements financiers hors UC</v>
          </cell>
          <cell r="J131" t="str">
            <v>IBA2042</v>
          </cell>
          <cell r="K131" t="str">
            <v>Placements financiers hors UC (corrections de valeurs)</v>
          </cell>
          <cell r="L131" t="str">
            <v>IBA20421</v>
          </cell>
          <cell r="M131" t="str">
            <v>Placements financiers hors UC - Trading + HFT (corrections de valeurs)</v>
          </cell>
          <cell r="N131" t="str">
            <v>IBA204212</v>
          </cell>
          <cell r="O131" t="str">
            <v>Provisions sur OPCVM - Trading + HFT</v>
          </cell>
          <cell r="P131" t="str">
            <v>IAS 39</v>
          </cell>
          <cell r="Q131" t="str">
            <v>A supprimer</v>
          </cell>
        </row>
        <row r="132">
          <cell r="C132">
            <v>2930102</v>
          </cell>
          <cell r="D132" t="str">
            <v>Provisions sur OPCVM à revenus fixes à la juste valeur par résultat</v>
          </cell>
          <cell r="F132" t="e">
            <v>#N/A</v>
          </cell>
          <cell r="H132" t="e">
            <v>#N/A</v>
          </cell>
          <cell r="J132" t="e">
            <v>#N/A</v>
          </cell>
          <cell r="L132" t="e">
            <v>#N/A</v>
          </cell>
          <cell r="N132" t="e">
            <v>#N/A</v>
          </cell>
          <cell r="P132" t="str">
            <v>IFRS 9</v>
          </cell>
          <cell r="Q132" t="str">
            <v>A créer - IFRS 9</v>
          </cell>
        </row>
        <row r="133">
          <cell r="C133">
            <v>293013</v>
          </cell>
          <cell r="D133" t="str">
            <v xml:space="preserve">          Provision/OPCVM revenu fixe - Trading</v>
          </cell>
          <cell r="F133" t="str">
            <v>IBA20</v>
          </cell>
          <cell r="G133" t="str">
            <v>Placements des activités d'assurance</v>
          </cell>
          <cell r="H133" t="str">
            <v>IBA204</v>
          </cell>
          <cell r="I133" t="str">
            <v>Placements financiers hors UC</v>
          </cell>
          <cell r="J133" t="str">
            <v>IBA2042</v>
          </cell>
          <cell r="K133" t="str">
            <v>Placements financiers hors UC (corrections de valeurs)</v>
          </cell>
          <cell r="L133" t="str">
            <v>IBA20421</v>
          </cell>
          <cell r="M133" t="str">
            <v>Placements financiers hors UC - Trading + HFT (corrections de valeurs)</v>
          </cell>
          <cell r="N133" t="str">
            <v>IBA204212</v>
          </cell>
          <cell r="O133" t="str">
            <v>Provisions sur OPCVM - Trading + HFT</v>
          </cell>
          <cell r="P133" t="str">
            <v>IAS 39</v>
          </cell>
          <cell r="Q133" t="str">
            <v>A supprimer</v>
          </cell>
        </row>
        <row r="134">
          <cell r="C134">
            <v>293022</v>
          </cell>
          <cell r="D134" t="str">
            <v xml:space="preserve">          Provision/OPCVM autres - Held For Trading</v>
          </cell>
          <cell r="F134" t="str">
            <v>IBA20</v>
          </cell>
          <cell r="G134" t="str">
            <v>Placements des activités d'assurance</v>
          </cell>
          <cell r="H134" t="str">
            <v>IBA204</v>
          </cell>
          <cell r="I134" t="str">
            <v>Placements financiers hors UC</v>
          </cell>
          <cell r="J134" t="str">
            <v>IBA2042</v>
          </cell>
          <cell r="K134" t="str">
            <v>Placements financiers hors UC (corrections de valeurs)</v>
          </cell>
          <cell r="L134" t="str">
            <v>IBA20421</v>
          </cell>
          <cell r="M134" t="str">
            <v>Placements financiers hors UC - Trading + HFT (corrections de valeurs)</v>
          </cell>
          <cell r="N134" t="str">
            <v>IBA204212</v>
          </cell>
          <cell r="O134" t="str">
            <v>Provisions sur OPCVM - Trading + HFT</v>
          </cell>
          <cell r="P134" t="str">
            <v>IAS 39</v>
          </cell>
          <cell r="Q134" t="str">
            <v>A supprimer</v>
          </cell>
        </row>
        <row r="135">
          <cell r="C135">
            <v>2930202</v>
          </cell>
          <cell r="D135" t="str">
            <v xml:space="preserve">Provisions sur OPCVM à revenus variables à la juste valeur par résultat </v>
          </cell>
          <cell r="F135" t="e">
            <v>#N/A</v>
          </cell>
          <cell r="H135" t="e">
            <v>#N/A</v>
          </cell>
          <cell r="J135" t="e">
            <v>#N/A</v>
          </cell>
          <cell r="L135" t="e">
            <v>#N/A</v>
          </cell>
          <cell r="N135" t="e">
            <v>#N/A</v>
          </cell>
          <cell r="P135" t="str">
            <v>IFRS 9</v>
          </cell>
          <cell r="Q135" t="str">
            <v>A créer - IFRS 9</v>
          </cell>
        </row>
        <row r="136">
          <cell r="C136">
            <v>293023</v>
          </cell>
          <cell r="D136" t="str">
            <v xml:space="preserve">          Provision/OPCVM autres - Trading</v>
          </cell>
          <cell r="F136" t="str">
            <v>IBA20</v>
          </cell>
          <cell r="G136" t="str">
            <v>Placements des activités d'assurance</v>
          </cell>
          <cell r="H136" t="str">
            <v>IBA204</v>
          </cell>
          <cell r="I136" t="str">
            <v>Placements financiers hors UC</v>
          </cell>
          <cell r="J136" t="str">
            <v>IBA2042</v>
          </cell>
          <cell r="K136" t="str">
            <v>Placements financiers hors UC (corrections de valeurs)</v>
          </cell>
          <cell r="L136" t="str">
            <v>IBA20421</v>
          </cell>
          <cell r="M136" t="str">
            <v>Placements financiers hors UC - Trading + HFT (corrections de valeurs)</v>
          </cell>
          <cell r="N136" t="str">
            <v>IBA204212</v>
          </cell>
          <cell r="O136" t="str">
            <v>Provisions sur OPCVM - Trading + HFT</v>
          </cell>
          <cell r="P136" t="str">
            <v>IAS 39</v>
          </cell>
          <cell r="Q136" t="str">
            <v>A supprimer</v>
          </cell>
        </row>
        <row r="137">
          <cell r="C137">
            <v>293032</v>
          </cell>
          <cell r="D137" t="str">
            <v xml:space="preserve">          Provision/OPCVM : Trésorerie des MEP - Held For Trading</v>
          </cell>
          <cell r="F137" t="str">
            <v>IBA20</v>
          </cell>
          <cell r="G137" t="str">
            <v>Placements des activités d'assurance</v>
          </cell>
          <cell r="H137" t="str">
            <v>IBA204</v>
          </cell>
          <cell r="I137" t="str">
            <v>Placements financiers hors UC</v>
          </cell>
          <cell r="J137" t="str">
            <v>IBA2042</v>
          </cell>
          <cell r="K137" t="str">
            <v>Placements financiers hors UC (corrections de valeurs)</v>
          </cell>
          <cell r="L137" t="str">
            <v>IBA20421</v>
          </cell>
          <cell r="M137" t="str">
            <v>Placements financiers hors UC - Trading + HFT (corrections de valeurs)</v>
          </cell>
          <cell r="N137" t="str">
            <v>IBA204212</v>
          </cell>
          <cell r="O137" t="str">
            <v>Provisions sur OPCVM - Trading + HFT</v>
          </cell>
          <cell r="P137" t="str">
            <v>IAS 39</v>
          </cell>
          <cell r="Q137" t="str">
            <v>A supprimer</v>
          </cell>
        </row>
        <row r="138">
          <cell r="C138">
            <v>293033</v>
          </cell>
          <cell r="D138" t="str">
            <v xml:space="preserve">          Provision/OPCVM : Trésorerie des MEP - Trading</v>
          </cell>
          <cell r="F138" t="str">
            <v>IBA20</v>
          </cell>
          <cell r="G138" t="str">
            <v>Placements des activités d'assurance</v>
          </cell>
          <cell r="H138" t="str">
            <v>IBA204</v>
          </cell>
          <cell r="I138" t="str">
            <v>Placements financiers hors UC</v>
          </cell>
          <cell r="J138" t="str">
            <v>IBA2042</v>
          </cell>
          <cell r="K138" t="str">
            <v>Placements financiers hors UC (corrections de valeurs)</v>
          </cell>
          <cell r="L138" t="str">
            <v>IBA20421</v>
          </cell>
          <cell r="M138" t="str">
            <v>Placements financiers hors UC - Trading + HFT (corrections de valeurs)</v>
          </cell>
          <cell r="N138" t="str">
            <v>IBA204212</v>
          </cell>
          <cell r="O138" t="str">
            <v>Provisions sur OPCVM - Trading + HFT</v>
          </cell>
          <cell r="P138" t="str">
            <v>IAS 39</v>
          </cell>
          <cell r="Q138" t="str">
            <v>A supprimer</v>
          </cell>
        </row>
        <row r="139">
          <cell r="C139">
            <v>293042</v>
          </cell>
          <cell r="D139" t="str">
            <v xml:space="preserve">          Provision/OPCVM de trésorerie - Held ForTrading</v>
          </cell>
          <cell r="F139" t="str">
            <v>IBA20</v>
          </cell>
          <cell r="G139" t="str">
            <v>Placements des activités d'assurance</v>
          </cell>
          <cell r="H139" t="str">
            <v>IBA204</v>
          </cell>
          <cell r="I139" t="str">
            <v>Placements financiers hors UC</v>
          </cell>
          <cell r="J139" t="str">
            <v>IBA2042</v>
          </cell>
          <cell r="K139" t="str">
            <v>Placements financiers hors UC (corrections de valeurs)</v>
          </cell>
          <cell r="L139" t="str">
            <v>IBA20421</v>
          </cell>
          <cell r="M139" t="str">
            <v>Placements financiers hors UC - Trading + HFT (corrections de valeurs)</v>
          </cell>
          <cell r="N139" t="str">
            <v>IBA204212</v>
          </cell>
          <cell r="O139" t="str">
            <v>Provisions sur OPCVM - Trading + HFT</v>
          </cell>
          <cell r="P139" t="str">
            <v>IAS 39</v>
          </cell>
          <cell r="Q139" t="str">
            <v>A supprimer</v>
          </cell>
        </row>
        <row r="140">
          <cell r="C140">
            <v>293043</v>
          </cell>
          <cell r="D140" t="str">
            <v xml:space="preserve">          Provision/OPCVM de trésorerie - Trading</v>
          </cell>
          <cell r="F140" t="str">
            <v>IBA20</v>
          </cell>
          <cell r="G140" t="str">
            <v>Placements des activités d'assurance</v>
          </cell>
          <cell r="H140" t="str">
            <v>IBA204</v>
          </cell>
          <cell r="I140" t="str">
            <v>Placements financiers hors UC</v>
          </cell>
          <cell r="J140" t="str">
            <v>IBA2042</v>
          </cell>
          <cell r="K140" t="str">
            <v>Placements financiers hors UC (corrections de valeurs)</v>
          </cell>
          <cell r="L140" t="str">
            <v>IBA20421</v>
          </cell>
          <cell r="M140" t="str">
            <v>Placements financiers hors UC - Trading + HFT (corrections de valeurs)</v>
          </cell>
          <cell r="N140" t="str">
            <v>IBA204212</v>
          </cell>
          <cell r="O140" t="str">
            <v>Provisions sur OPCVM - Trading + HFT</v>
          </cell>
          <cell r="P140" t="str">
            <v>IAS 39</v>
          </cell>
          <cell r="Q140" t="str">
            <v>A supprimer</v>
          </cell>
        </row>
        <row r="141">
          <cell r="C141">
            <v>293102</v>
          </cell>
          <cell r="D141" t="str">
            <v xml:space="preserve">          Prov/Obligations et autres titres à reve - Held For Trading</v>
          </cell>
          <cell r="F141" t="str">
            <v>IBA20</v>
          </cell>
          <cell r="G141" t="str">
            <v>Placements des activités d'assurance</v>
          </cell>
          <cell r="H141" t="str">
            <v>IBA204</v>
          </cell>
          <cell r="I141" t="str">
            <v>Placements financiers hors UC</v>
          </cell>
          <cell r="J141" t="str">
            <v>IBA2042</v>
          </cell>
          <cell r="K141" t="str">
            <v>Placements financiers hors UC (corrections de valeurs)</v>
          </cell>
          <cell r="L141" t="str">
            <v>IBA20421</v>
          </cell>
          <cell r="M141" t="str">
            <v>Placements financiers hors UC - Trading + HFT (corrections de valeurs)</v>
          </cell>
          <cell r="N141" t="str">
            <v>IBA204213</v>
          </cell>
          <cell r="O141" t="str">
            <v>Provisions sur obligations et autres titres à revenus fixes - Trading + HFT</v>
          </cell>
          <cell r="P141" t="str">
            <v>IAS 39</v>
          </cell>
          <cell r="Q141" t="str">
            <v>A supprimer</v>
          </cell>
        </row>
        <row r="142">
          <cell r="C142">
            <v>2931002</v>
          </cell>
          <cell r="D142" t="str">
            <v>Provision sur obligations d'état à la juste valeur par résultat</v>
          </cell>
          <cell r="F142" t="e">
            <v>#N/A</v>
          </cell>
          <cell r="H142" t="e">
            <v>#N/A</v>
          </cell>
          <cell r="J142" t="e">
            <v>#N/A</v>
          </cell>
          <cell r="L142" t="e">
            <v>#N/A</v>
          </cell>
          <cell r="N142" t="e">
            <v>#N/A</v>
          </cell>
          <cell r="P142" t="str">
            <v>IFRS 9</v>
          </cell>
          <cell r="Q142" t="str">
            <v>A créer - IFRS 9</v>
          </cell>
        </row>
        <row r="143">
          <cell r="C143">
            <v>293103</v>
          </cell>
          <cell r="D143" t="str">
            <v xml:space="preserve">          Prov/Obligations et autres titres à reve - Trading</v>
          </cell>
          <cell r="F143" t="str">
            <v>IBA20</v>
          </cell>
          <cell r="G143" t="str">
            <v>Placements des activités d'assurance</v>
          </cell>
          <cell r="H143" t="str">
            <v>IBA204</v>
          </cell>
          <cell r="I143" t="str">
            <v>Placements financiers hors UC</v>
          </cell>
          <cell r="J143" t="str">
            <v>IBA2042</v>
          </cell>
          <cell r="K143" t="str">
            <v>Placements financiers hors UC (corrections de valeurs)</v>
          </cell>
          <cell r="L143" t="str">
            <v>IBA20421</v>
          </cell>
          <cell r="M143" t="str">
            <v>Placements financiers hors UC - Trading + HFT (corrections de valeurs)</v>
          </cell>
          <cell r="N143" t="str">
            <v>IBA204213</v>
          </cell>
          <cell r="O143" t="str">
            <v>Provisions sur obligations et autres titres à revenus fixes - Trading + HFT</v>
          </cell>
          <cell r="P143" t="str">
            <v>IAS 39</v>
          </cell>
          <cell r="Q143" t="str">
            <v>A supprimer</v>
          </cell>
        </row>
        <row r="144">
          <cell r="C144">
            <v>293152</v>
          </cell>
          <cell r="D144" t="str">
            <v xml:space="preserve">          Provisions sur obligations et autres titres à revenu fixe non cotés - Held For Trading</v>
          </cell>
          <cell r="F144" t="str">
            <v>IBA20</v>
          </cell>
          <cell r="G144" t="str">
            <v>Placements des activités d'assurance</v>
          </cell>
          <cell r="H144" t="str">
            <v>IBA204</v>
          </cell>
          <cell r="I144" t="str">
            <v>Placements financiers hors UC</v>
          </cell>
          <cell r="J144" t="str">
            <v>IBA2042</v>
          </cell>
          <cell r="K144" t="str">
            <v>Placements financiers hors UC (corrections de valeurs)</v>
          </cell>
          <cell r="L144" t="str">
            <v>IBA20421</v>
          </cell>
          <cell r="M144" t="str">
            <v>Placements financiers hors UC - Trading + HFT (corrections de valeurs)</v>
          </cell>
          <cell r="N144" t="str">
            <v>IBA204213</v>
          </cell>
          <cell r="O144" t="str">
            <v>Provisions sur obligations et autres titres à revenus fixes - Trading + HFT</v>
          </cell>
          <cell r="P144" t="str">
            <v>IAS 39</v>
          </cell>
          <cell r="Q144" t="str">
            <v>A supprimer</v>
          </cell>
        </row>
        <row r="145">
          <cell r="C145">
            <v>293153</v>
          </cell>
          <cell r="D145" t="str">
            <v xml:space="preserve">          Provisions sur obligations et autres titres à revenu fixe non cotés - Trading</v>
          </cell>
          <cell r="F145" t="str">
            <v>IBA20</v>
          </cell>
          <cell r="G145" t="str">
            <v>Placements des activités d'assurance</v>
          </cell>
          <cell r="H145" t="str">
            <v>IBA204</v>
          </cell>
          <cell r="I145" t="str">
            <v>Placements financiers hors UC</v>
          </cell>
          <cell r="J145" t="str">
            <v>IBA2042</v>
          </cell>
          <cell r="K145" t="str">
            <v>Placements financiers hors UC (corrections de valeurs)</v>
          </cell>
          <cell r="L145" t="str">
            <v>IBA20421</v>
          </cell>
          <cell r="M145" t="str">
            <v>Placements financiers hors UC - Trading + HFT (corrections de valeurs)</v>
          </cell>
          <cell r="N145" t="str">
            <v>IBA204213</v>
          </cell>
          <cell r="O145" t="str">
            <v>Provisions sur obligations et autres titres à revenus fixes - Trading + HFT</v>
          </cell>
          <cell r="P145" t="str">
            <v>IAS 39</v>
          </cell>
          <cell r="Q145" t="str">
            <v>A supprimer</v>
          </cell>
        </row>
        <row r="146">
          <cell r="C146">
            <v>293402</v>
          </cell>
          <cell r="D146" t="str">
            <v xml:space="preserve">          Prov/Autres placements - Held For Trading</v>
          </cell>
          <cell r="F146" t="str">
            <v>IBA20</v>
          </cell>
          <cell r="G146" t="str">
            <v>Placements des activités d'assurance</v>
          </cell>
          <cell r="H146" t="str">
            <v>IBA204</v>
          </cell>
          <cell r="I146" t="str">
            <v>Placements financiers hors UC</v>
          </cell>
          <cell r="J146" t="str">
            <v>IBA2042</v>
          </cell>
          <cell r="K146" t="str">
            <v>Placements financiers hors UC (corrections de valeurs)</v>
          </cell>
          <cell r="L146" t="str">
            <v>IBA20421</v>
          </cell>
          <cell r="M146" t="str">
            <v>Placements financiers hors UC - Trading + HFT (corrections de valeurs)</v>
          </cell>
          <cell r="N146" t="str">
            <v>IBA204214</v>
          </cell>
          <cell r="O146" t="str">
            <v>Provisions sur autres placements - Trading + HFT</v>
          </cell>
          <cell r="P146" t="str">
            <v>IAS 39</v>
          </cell>
          <cell r="Q146" t="str">
            <v>A supprimer</v>
          </cell>
        </row>
        <row r="147">
          <cell r="C147">
            <v>293403</v>
          </cell>
          <cell r="D147" t="str">
            <v xml:space="preserve">          Prov/Autres placements - Trading</v>
          </cell>
          <cell r="F147" t="str">
            <v>IBA20</v>
          </cell>
          <cell r="G147" t="str">
            <v>Placements des activités d'assurance</v>
          </cell>
          <cell r="H147" t="str">
            <v>IBA204</v>
          </cell>
          <cell r="I147" t="str">
            <v>Placements financiers hors UC</v>
          </cell>
          <cell r="J147" t="str">
            <v>IBA2042</v>
          </cell>
          <cell r="K147" t="str">
            <v>Placements financiers hors UC (corrections de valeurs)</v>
          </cell>
          <cell r="L147" t="str">
            <v>IBA20421</v>
          </cell>
          <cell r="M147" t="str">
            <v>Placements financiers hors UC - Trading + HFT (corrections de valeurs)</v>
          </cell>
          <cell r="N147" t="str">
            <v>IBA204214</v>
          </cell>
          <cell r="O147" t="str">
            <v>Provisions sur autres placements - Trading + HFT</v>
          </cell>
          <cell r="P147" t="str">
            <v>IAS 39</v>
          </cell>
          <cell r="Q147" t="str">
            <v>A supprimer</v>
          </cell>
        </row>
        <row r="148">
          <cell r="C148">
            <v>293001</v>
          </cell>
          <cell r="D148" t="str">
            <v xml:space="preserve">          Provisions sur actions côtées - Available For Sale</v>
          </cell>
          <cell r="F148" t="str">
            <v>IBA20</v>
          </cell>
          <cell r="G148" t="str">
            <v>Placements des activités d'assurance</v>
          </cell>
          <cell r="H148" t="str">
            <v>IBA204</v>
          </cell>
          <cell r="I148" t="str">
            <v>Placements financiers hors UC</v>
          </cell>
          <cell r="J148" t="str">
            <v>IBA2042</v>
          </cell>
          <cell r="K148" t="str">
            <v>Placements financiers hors UC (corrections de valeurs)</v>
          </cell>
          <cell r="L148" t="str">
            <v>IBA20422</v>
          </cell>
          <cell r="M148" t="str">
            <v>Placements financiers hors UC - AFS (corrections de valeurs)</v>
          </cell>
          <cell r="N148" t="str">
            <v>IBA204221</v>
          </cell>
          <cell r="O148" t="str">
            <v>Provisions sur actions côtées / non côtées - AFS</v>
          </cell>
          <cell r="P148" t="str">
            <v>IAS 39</v>
          </cell>
          <cell r="Q148" t="str">
            <v>A supprimer</v>
          </cell>
        </row>
        <row r="149">
          <cell r="C149">
            <v>293051</v>
          </cell>
          <cell r="D149" t="str">
            <v xml:space="preserve">          Provision/Actions non côtées - Available For Sale</v>
          </cell>
          <cell r="F149" t="str">
            <v>IBA20</v>
          </cell>
          <cell r="G149" t="str">
            <v>Placements des activités d'assurance</v>
          </cell>
          <cell r="H149" t="str">
            <v>IBA204</v>
          </cell>
          <cell r="I149" t="str">
            <v>Placements financiers hors UC</v>
          </cell>
          <cell r="J149" t="str">
            <v>IBA2042</v>
          </cell>
          <cell r="K149" t="str">
            <v>Placements financiers hors UC (corrections de valeurs)</v>
          </cell>
          <cell r="L149" t="str">
            <v>IBA20422</v>
          </cell>
          <cell r="M149" t="str">
            <v>Placements financiers hors UC - AFS (corrections de valeurs)</v>
          </cell>
          <cell r="N149" t="str">
            <v>IBA204221</v>
          </cell>
          <cell r="O149" t="str">
            <v>Provisions sur actions côtées / non côtées - AFS</v>
          </cell>
          <cell r="P149" t="str">
            <v>IAS 39</v>
          </cell>
          <cell r="Q149" t="str">
            <v>A supprimer</v>
          </cell>
        </row>
        <row r="150">
          <cell r="C150">
            <v>293011</v>
          </cell>
          <cell r="D150" t="str">
            <v xml:space="preserve">          Provision/OPCVM revenu fixe - Available For Sale</v>
          </cell>
          <cell r="F150" t="str">
            <v>IBA20</v>
          </cell>
          <cell r="G150" t="str">
            <v>Placements des activités d'assurance</v>
          </cell>
          <cell r="H150" t="str">
            <v>IBA204</v>
          </cell>
          <cell r="I150" t="str">
            <v>Placements financiers hors UC</v>
          </cell>
          <cell r="J150" t="str">
            <v>IBA2042</v>
          </cell>
          <cell r="K150" t="str">
            <v>Placements financiers hors UC (corrections de valeurs)</v>
          </cell>
          <cell r="L150" t="str">
            <v>IBA20422</v>
          </cell>
          <cell r="M150" t="str">
            <v>Placements financiers hors UC - AFS (corrections de valeurs)</v>
          </cell>
          <cell r="N150" t="str">
            <v>IBA204222</v>
          </cell>
          <cell r="O150" t="str">
            <v>Provisions sur OPCVM - AFS</v>
          </cell>
          <cell r="P150" t="str">
            <v>IAS 39</v>
          </cell>
          <cell r="Q150" t="str">
            <v>A supprimer</v>
          </cell>
        </row>
        <row r="151">
          <cell r="C151">
            <v>293021</v>
          </cell>
          <cell r="D151" t="str">
            <v xml:space="preserve">          Provision/OPCVM autres - Available For Sale</v>
          </cell>
          <cell r="F151" t="str">
            <v>IBA20</v>
          </cell>
          <cell r="G151" t="str">
            <v>Placements des activités d'assurance</v>
          </cell>
          <cell r="H151" t="str">
            <v>IBA204</v>
          </cell>
          <cell r="I151" t="str">
            <v>Placements financiers hors UC</v>
          </cell>
          <cell r="J151" t="str">
            <v>IBA2042</v>
          </cell>
          <cell r="K151" t="str">
            <v>Placements financiers hors UC (corrections de valeurs)</v>
          </cell>
          <cell r="L151" t="str">
            <v>IBA20422</v>
          </cell>
          <cell r="M151" t="str">
            <v>Placements financiers hors UC - AFS (corrections de valeurs)</v>
          </cell>
          <cell r="N151" t="str">
            <v>IBA204222</v>
          </cell>
          <cell r="O151" t="str">
            <v>Provisions sur OPCVM - AFS</v>
          </cell>
          <cell r="P151" t="str">
            <v>IAS 39</v>
          </cell>
          <cell r="Q151" t="str">
            <v>A supprimer</v>
          </cell>
        </row>
        <row r="152">
          <cell r="C152">
            <v>293101</v>
          </cell>
          <cell r="D152" t="str">
            <v xml:space="preserve">          Prov/Obligations et autres titres à reve - Available For Sale</v>
          </cell>
          <cell r="F152" t="str">
            <v>IBA20</v>
          </cell>
          <cell r="G152" t="str">
            <v>Placements des activités d'assurance</v>
          </cell>
          <cell r="H152" t="str">
            <v>IBA204</v>
          </cell>
          <cell r="I152" t="str">
            <v>Placements financiers hors UC</v>
          </cell>
          <cell r="J152" t="str">
            <v>IBA2042</v>
          </cell>
          <cell r="K152" t="str">
            <v>Placements financiers hors UC (corrections de valeurs)</v>
          </cell>
          <cell r="L152" t="str">
            <v>IBA20422</v>
          </cell>
          <cell r="M152" t="str">
            <v>Placements financiers hors UC - AFS (corrections de valeurs)</v>
          </cell>
          <cell r="N152" t="str">
            <v>IBA204223</v>
          </cell>
          <cell r="O152" t="str">
            <v>Provisions sur obligations et autres titres à revenus fixes - AFS</v>
          </cell>
          <cell r="P152" t="str">
            <v>IAS 39</v>
          </cell>
          <cell r="Q152" t="str">
            <v>A supprimer</v>
          </cell>
        </row>
        <row r="153">
          <cell r="C153">
            <v>2931001</v>
          </cell>
          <cell r="D153" t="str">
            <v>Provision sur obligations d'état à la juste valeur par OCI stade 3</v>
          </cell>
          <cell r="F153" t="e">
            <v>#N/A</v>
          </cell>
          <cell r="H153" t="e">
            <v>#N/A</v>
          </cell>
          <cell r="J153" t="e">
            <v>#N/A</v>
          </cell>
          <cell r="L153" t="e">
            <v>#N/A</v>
          </cell>
          <cell r="N153" t="e">
            <v>#N/A</v>
          </cell>
          <cell r="P153" t="str">
            <v>IFRS 9</v>
          </cell>
          <cell r="Q153" t="str">
            <v>A créer - IFRS 9</v>
          </cell>
        </row>
        <row r="154">
          <cell r="C154">
            <v>293151</v>
          </cell>
          <cell r="D154" t="str">
            <v xml:space="preserve">          Provisions sur obligations et autres titres à revenu fixe non cotés - Available For Sale</v>
          </cell>
          <cell r="F154" t="str">
            <v>IBA20</v>
          </cell>
          <cell r="G154" t="str">
            <v>Placements des activités d'assurance</v>
          </cell>
          <cell r="H154" t="str">
            <v>IBA204</v>
          </cell>
          <cell r="I154" t="str">
            <v>Placements financiers hors UC</v>
          </cell>
          <cell r="J154" t="str">
            <v>IBA2042</v>
          </cell>
          <cell r="K154" t="str">
            <v>Placements financiers hors UC (corrections de valeurs)</v>
          </cell>
          <cell r="L154" t="str">
            <v>IBA20422</v>
          </cell>
          <cell r="M154" t="str">
            <v>Placements financiers hors UC - AFS (corrections de valeurs)</v>
          </cell>
          <cell r="N154" t="str">
            <v>IBA204223</v>
          </cell>
          <cell r="O154" t="str">
            <v>Provisions sur obligations et autres titres à revenus fixes - AFS</v>
          </cell>
          <cell r="P154" t="str">
            <v>IAS 39</v>
          </cell>
          <cell r="Q154" t="str">
            <v>A supprimer</v>
          </cell>
        </row>
        <row r="155">
          <cell r="C155">
            <v>293401</v>
          </cell>
          <cell r="D155" t="str">
            <v xml:space="preserve">          Prov/Autres placements - Available For Sale</v>
          </cell>
          <cell r="F155" t="str">
            <v>IBA20</v>
          </cell>
          <cell r="G155" t="str">
            <v>Placements des activités d'assurance</v>
          </cell>
          <cell r="H155" t="str">
            <v>IBA204</v>
          </cell>
          <cell r="I155" t="str">
            <v>Placements financiers hors UC</v>
          </cell>
          <cell r="J155" t="str">
            <v>IBA2042</v>
          </cell>
          <cell r="K155" t="str">
            <v>Placements financiers hors UC (corrections de valeurs)</v>
          </cell>
          <cell r="L155" t="str">
            <v>IBA20422</v>
          </cell>
          <cell r="M155" t="str">
            <v>Placements financiers hors UC - AFS (corrections de valeurs)</v>
          </cell>
          <cell r="N155" t="str">
            <v>IBA204224</v>
          </cell>
          <cell r="O155" t="str">
            <v>Provisions sur autres placements - AFS</v>
          </cell>
          <cell r="P155" t="str">
            <v>IAS 39</v>
          </cell>
          <cell r="Q155" t="str">
            <v>A supprimer</v>
          </cell>
        </row>
        <row r="156">
          <cell r="C156">
            <v>296104</v>
          </cell>
          <cell r="D156" t="str">
            <v xml:space="preserve">          Prov/Parts stés imm.n.côt.(h.expl.) non consolidées AFS</v>
          </cell>
          <cell r="F156" t="str">
            <v>IBA20</v>
          </cell>
          <cell r="G156" t="str">
            <v>Placements des activités d'assurance</v>
          </cell>
          <cell r="H156" t="str">
            <v>IBA204</v>
          </cell>
          <cell r="I156" t="str">
            <v>Placements financiers hors UC</v>
          </cell>
          <cell r="J156" t="str">
            <v>IBA2042</v>
          </cell>
          <cell r="K156" t="str">
            <v>Placements financiers hors UC (corrections de valeurs)</v>
          </cell>
          <cell r="L156" t="str">
            <v>IBA20422</v>
          </cell>
          <cell r="M156" t="str">
            <v>Placements financiers hors UC - AFS (corrections de valeurs)</v>
          </cell>
          <cell r="N156" t="str">
            <v>IBA204224</v>
          </cell>
          <cell r="O156" t="str">
            <v>Provisions sur autres placements - AFS</v>
          </cell>
          <cell r="P156" t="str">
            <v>IAS 39</v>
          </cell>
          <cell r="Q156" t="str">
            <v>A supprimer</v>
          </cell>
        </row>
        <row r="157">
          <cell r="C157">
            <v>293104</v>
          </cell>
          <cell r="D157" t="str">
            <v xml:space="preserve">          Prov/Obligations et autres titres à reve - Held To Maturity</v>
          </cell>
          <cell r="F157" t="str">
            <v>IBA20</v>
          </cell>
          <cell r="G157" t="str">
            <v>Placements des activités d'assurance</v>
          </cell>
          <cell r="H157" t="str">
            <v>IBA204</v>
          </cell>
          <cell r="I157" t="str">
            <v>Placements financiers hors UC</v>
          </cell>
          <cell r="J157" t="str">
            <v>IBA2042</v>
          </cell>
          <cell r="K157" t="str">
            <v>Placements financiers hors UC (corrections de valeurs)</v>
          </cell>
          <cell r="L157" t="str">
            <v>IBA20423</v>
          </cell>
          <cell r="M157" t="str">
            <v>Placements financiers hors UC - HTM (corrections de valeurs)</v>
          </cell>
          <cell r="N157" t="str">
            <v>IBA204231</v>
          </cell>
          <cell r="O157" t="str">
            <v>Provisions sur obligations et autres titres à revenus fixes - HTM</v>
          </cell>
          <cell r="P157" t="str">
            <v>IAS 39</v>
          </cell>
          <cell r="Q157" t="str">
            <v>A supprimer</v>
          </cell>
        </row>
        <row r="158">
          <cell r="C158">
            <v>2931006</v>
          </cell>
          <cell r="D158" t="str">
            <v>Provision sur obligations d'état à la juste valeur par résultat sur option</v>
          </cell>
          <cell r="F158" t="e">
            <v>#N/A</v>
          </cell>
          <cell r="H158" t="e">
            <v>#N/A</v>
          </cell>
          <cell r="J158" t="e">
            <v>#N/A</v>
          </cell>
          <cell r="L158" t="e">
            <v>#N/A</v>
          </cell>
          <cell r="N158" t="e">
            <v>#N/A</v>
          </cell>
          <cell r="P158" t="str">
            <v>IFRS 9</v>
          </cell>
          <cell r="Q158" t="str">
            <v>A créer - IFRS 9</v>
          </cell>
        </row>
        <row r="159">
          <cell r="C159">
            <v>2931011</v>
          </cell>
          <cell r="D159" t="str">
            <v>Provision sur obligations d'entreprise à la juste valeur par OCI stade 3</v>
          </cell>
          <cell r="F159" t="e">
            <v>#N/A</v>
          </cell>
          <cell r="H159" t="e">
            <v>#N/A</v>
          </cell>
          <cell r="J159" t="e">
            <v>#N/A</v>
          </cell>
          <cell r="L159" t="e">
            <v>#N/A</v>
          </cell>
          <cell r="N159" t="e">
            <v>#N/A</v>
          </cell>
          <cell r="P159" t="str">
            <v>IFRS 9</v>
          </cell>
          <cell r="Q159" t="str">
            <v>A créer - IFRS 9</v>
          </cell>
        </row>
        <row r="160">
          <cell r="C160">
            <v>2931012</v>
          </cell>
          <cell r="D160" t="str">
            <v>Provision sur obligations d'entreprise à la juste valeur par résultat</v>
          </cell>
          <cell r="F160" t="e">
            <v>#N/A</v>
          </cell>
          <cell r="H160" t="e">
            <v>#N/A</v>
          </cell>
          <cell r="J160" t="e">
            <v>#N/A</v>
          </cell>
          <cell r="L160" t="e">
            <v>#N/A</v>
          </cell>
          <cell r="N160" t="e">
            <v>#N/A</v>
          </cell>
          <cell r="P160" t="str">
            <v>IFRS 9</v>
          </cell>
          <cell r="Q160" t="str">
            <v>A créer - IFRS 9</v>
          </cell>
        </row>
        <row r="161">
          <cell r="C161">
            <v>2931016</v>
          </cell>
          <cell r="D161" t="str">
            <v>Provision sur obligations d'entreprise  à la juste valeur par résultat sur option</v>
          </cell>
          <cell r="F161" t="e">
            <v>#N/A</v>
          </cell>
          <cell r="H161" t="e">
            <v>#N/A</v>
          </cell>
          <cell r="J161" t="e">
            <v>#N/A</v>
          </cell>
          <cell r="L161" t="e">
            <v>#N/A</v>
          </cell>
          <cell r="N161" t="e">
            <v>#N/A</v>
          </cell>
          <cell r="P161" t="str">
            <v>IFRS 9</v>
          </cell>
          <cell r="Q161" t="str">
            <v>A créer - IFRS 9</v>
          </cell>
        </row>
        <row r="162">
          <cell r="C162">
            <v>2931021</v>
          </cell>
          <cell r="D162" t="str">
            <v>Provision sur obligations structurées à la juste valeur par OCI stade 3</v>
          </cell>
          <cell r="F162" t="e">
            <v>#N/A</v>
          </cell>
          <cell r="H162" t="e">
            <v>#N/A</v>
          </cell>
          <cell r="J162" t="e">
            <v>#N/A</v>
          </cell>
          <cell r="L162" t="e">
            <v>#N/A</v>
          </cell>
          <cell r="N162" t="e">
            <v>#N/A</v>
          </cell>
          <cell r="P162" t="str">
            <v>IFRS 9</v>
          </cell>
          <cell r="Q162" t="str">
            <v>A créer - IFRS 9</v>
          </cell>
        </row>
        <row r="163">
          <cell r="C163">
            <v>2931022</v>
          </cell>
          <cell r="D163" t="str">
            <v>Provision sur obligations structurées à la juste valeur par résultat</v>
          </cell>
          <cell r="F163" t="e">
            <v>#N/A</v>
          </cell>
          <cell r="H163" t="e">
            <v>#N/A</v>
          </cell>
          <cell r="J163" t="e">
            <v>#N/A</v>
          </cell>
          <cell r="L163" t="e">
            <v>#N/A</v>
          </cell>
          <cell r="N163" t="e">
            <v>#N/A</v>
          </cell>
          <cell r="P163" t="str">
            <v>IFRS 9</v>
          </cell>
          <cell r="Q163" t="str">
            <v>A créer - IFRS 9</v>
          </cell>
        </row>
        <row r="164">
          <cell r="C164">
            <v>2931026</v>
          </cell>
          <cell r="D164" t="str">
            <v>Provision sur obligations structurées  à la juste valeur par résultat sur option</v>
          </cell>
          <cell r="F164" t="e">
            <v>#N/A</v>
          </cell>
          <cell r="H164" t="e">
            <v>#N/A</v>
          </cell>
          <cell r="J164" t="e">
            <v>#N/A</v>
          </cell>
          <cell r="L164" t="e">
            <v>#N/A</v>
          </cell>
          <cell r="N164" t="e">
            <v>#N/A</v>
          </cell>
          <cell r="P164" t="str">
            <v>IFRS 9</v>
          </cell>
          <cell r="Q164" t="str">
            <v>A créer - IFRS 9</v>
          </cell>
        </row>
        <row r="165">
          <cell r="C165">
            <v>2931031</v>
          </cell>
          <cell r="D165" t="str">
            <v>Provision sur obligations collatéralisées à la juste valeur par OCI stade 3</v>
          </cell>
          <cell r="F165" t="e">
            <v>#N/A</v>
          </cell>
          <cell r="H165" t="e">
            <v>#N/A</v>
          </cell>
          <cell r="J165" t="e">
            <v>#N/A</v>
          </cell>
          <cell r="L165" t="e">
            <v>#N/A</v>
          </cell>
          <cell r="N165" t="e">
            <v>#N/A</v>
          </cell>
          <cell r="P165" t="str">
            <v>IFRS 9</v>
          </cell>
          <cell r="Q165" t="str">
            <v>A créer - IFRS 9</v>
          </cell>
        </row>
        <row r="166">
          <cell r="C166">
            <v>2931032</v>
          </cell>
          <cell r="D166" t="str">
            <v>Provision sur obligations collatéralisées à la juste valeur par résultat</v>
          </cell>
          <cell r="F166" t="e">
            <v>#N/A</v>
          </cell>
          <cell r="H166" t="e">
            <v>#N/A</v>
          </cell>
          <cell r="J166" t="e">
            <v>#N/A</v>
          </cell>
          <cell r="L166" t="e">
            <v>#N/A</v>
          </cell>
          <cell r="N166" t="e">
            <v>#N/A</v>
          </cell>
          <cell r="P166" t="str">
            <v>IFRS 9</v>
          </cell>
          <cell r="Q166" t="str">
            <v>A créer - IFRS 9</v>
          </cell>
        </row>
        <row r="167">
          <cell r="C167">
            <v>2931036</v>
          </cell>
          <cell r="D167" t="str">
            <v>Provision sur obligations collatéralisées à la juste valeur par résultat sur option</v>
          </cell>
          <cell r="F167" t="e">
            <v>#N/A</v>
          </cell>
          <cell r="H167" t="e">
            <v>#N/A</v>
          </cell>
          <cell r="J167" t="e">
            <v>#N/A</v>
          </cell>
          <cell r="L167" t="e">
            <v>#N/A</v>
          </cell>
          <cell r="N167" t="e">
            <v>#N/A</v>
          </cell>
          <cell r="P167" t="str">
            <v>IFRS 9</v>
          </cell>
          <cell r="Q167" t="str">
            <v>A créer - IFRS 9</v>
          </cell>
        </row>
        <row r="168">
          <cell r="C168" t="str">
            <v>2931004 B1</v>
          </cell>
          <cell r="D168" t="str">
            <v>Provision sur obligations d'état au coût amorti Stade 1</v>
          </cell>
          <cell r="F168" t="e">
            <v>#N/A</v>
          </cell>
          <cell r="H168" t="e">
            <v>#N/A</v>
          </cell>
          <cell r="J168" t="e">
            <v>#N/A</v>
          </cell>
          <cell r="L168" t="e">
            <v>#N/A</v>
          </cell>
          <cell r="N168" t="e">
            <v>#N/A</v>
          </cell>
          <cell r="P168" t="str">
            <v>IFRS 9</v>
          </cell>
          <cell r="Q168" t="str">
            <v>A créer - IFRS 9</v>
          </cell>
        </row>
        <row r="169">
          <cell r="C169" t="str">
            <v>2931004 B2</v>
          </cell>
          <cell r="D169" t="str">
            <v>Provision sur obligations d'état au coût amorti Stade 2</v>
          </cell>
          <cell r="F169" t="e">
            <v>#N/A</v>
          </cell>
          <cell r="H169" t="e">
            <v>#N/A</v>
          </cell>
          <cell r="J169" t="e">
            <v>#N/A</v>
          </cell>
          <cell r="L169" t="e">
            <v>#N/A</v>
          </cell>
          <cell r="N169" t="e">
            <v>#N/A</v>
          </cell>
          <cell r="P169" t="str">
            <v>IFRS 9</v>
          </cell>
          <cell r="Q169" t="str">
            <v>A créer - IFRS 9</v>
          </cell>
        </row>
        <row r="170">
          <cell r="C170" t="str">
            <v>2931004 B3</v>
          </cell>
          <cell r="D170" t="str">
            <v>Provision sur obligations d'état au coût amorti Stade 3</v>
          </cell>
          <cell r="F170" t="e">
            <v>#N/A</v>
          </cell>
          <cell r="H170" t="e">
            <v>#N/A</v>
          </cell>
          <cell r="J170" t="e">
            <v>#N/A</v>
          </cell>
          <cell r="L170" t="e">
            <v>#N/A</v>
          </cell>
          <cell r="N170" t="e">
            <v>#N/A</v>
          </cell>
          <cell r="P170" t="str">
            <v>IFRS 9</v>
          </cell>
          <cell r="Q170" t="str">
            <v>A créer - IFRS 9</v>
          </cell>
        </row>
        <row r="171">
          <cell r="C171" t="str">
            <v>2931014 B1</v>
          </cell>
          <cell r="D171" t="str">
            <v>Provision sur obligations d'entreprise au coût amorti Stade 1</v>
          </cell>
          <cell r="F171" t="e">
            <v>#N/A</v>
          </cell>
          <cell r="H171" t="e">
            <v>#N/A</v>
          </cell>
          <cell r="J171" t="e">
            <v>#N/A</v>
          </cell>
          <cell r="L171" t="e">
            <v>#N/A</v>
          </cell>
          <cell r="N171" t="e">
            <v>#N/A</v>
          </cell>
          <cell r="P171" t="str">
            <v>IFRS 9</v>
          </cell>
          <cell r="Q171" t="str">
            <v>A créer - IFRS 9</v>
          </cell>
        </row>
        <row r="172">
          <cell r="C172" t="str">
            <v>2931014 B2</v>
          </cell>
          <cell r="D172" t="str">
            <v>Provision sur obligations d'entreprise au coût amorti Stade 2</v>
          </cell>
          <cell r="F172" t="e">
            <v>#N/A</v>
          </cell>
          <cell r="H172" t="e">
            <v>#N/A</v>
          </cell>
          <cell r="J172" t="e">
            <v>#N/A</v>
          </cell>
          <cell r="L172" t="e">
            <v>#N/A</v>
          </cell>
          <cell r="N172" t="e">
            <v>#N/A</v>
          </cell>
          <cell r="P172" t="str">
            <v>IFRS 9</v>
          </cell>
          <cell r="Q172" t="str">
            <v>A créer - IFRS 9</v>
          </cell>
        </row>
        <row r="173">
          <cell r="C173" t="str">
            <v>2931014 B3</v>
          </cell>
          <cell r="D173" t="str">
            <v>Provision sur obligations d'entreprise au coût amorti Stade 3</v>
          </cell>
          <cell r="F173" t="e">
            <v>#N/A</v>
          </cell>
          <cell r="H173" t="e">
            <v>#N/A</v>
          </cell>
          <cell r="J173" t="e">
            <v>#N/A</v>
          </cell>
          <cell r="L173" t="e">
            <v>#N/A</v>
          </cell>
          <cell r="N173" t="e">
            <v>#N/A</v>
          </cell>
          <cell r="P173" t="str">
            <v>IFRS 9</v>
          </cell>
          <cell r="Q173" t="str">
            <v>A créer - IFRS 9</v>
          </cell>
        </row>
        <row r="174">
          <cell r="C174" t="str">
            <v>2931024 B1</v>
          </cell>
          <cell r="D174" t="str">
            <v>Provision sur obligations structurées  au coût amorti Stade 1</v>
          </cell>
          <cell r="F174" t="e">
            <v>#N/A</v>
          </cell>
          <cell r="H174" t="e">
            <v>#N/A</v>
          </cell>
          <cell r="J174" t="e">
            <v>#N/A</v>
          </cell>
          <cell r="L174" t="e">
            <v>#N/A</v>
          </cell>
          <cell r="N174" t="e">
            <v>#N/A</v>
          </cell>
          <cell r="P174" t="str">
            <v>IFRS 9</v>
          </cell>
          <cell r="Q174" t="str">
            <v>A créer - IFRS 9</v>
          </cell>
        </row>
        <row r="175">
          <cell r="C175" t="str">
            <v>2931024 B2</v>
          </cell>
          <cell r="D175" t="str">
            <v>Provision sur obligations structurées  au coût amorti Stade 2</v>
          </cell>
          <cell r="F175" t="e">
            <v>#N/A</v>
          </cell>
          <cell r="H175" t="e">
            <v>#N/A</v>
          </cell>
          <cell r="J175" t="e">
            <v>#N/A</v>
          </cell>
          <cell r="L175" t="e">
            <v>#N/A</v>
          </cell>
          <cell r="N175" t="e">
            <v>#N/A</v>
          </cell>
          <cell r="P175" t="str">
            <v>IFRS 9</v>
          </cell>
          <cell r="Q175" t="str">
            <v>A créer - IFRS 9</v>
          </cell>
        </row>
        <row r="176">
          <cell r="C176" t="str">
            <v>2931024 B3</v>
          </cell>
          <cell r="D176" t="str">
            <v>Provision sur obligations structurées  au coût amorti Stade 3</v>
          </cell>
          <cell r="F176" t="e">
            <v>#N/A</v>
          </cell>
          <cell r="H176" t="e">
            <v>#N/A</v>
          </cell>
          <cell r="J176" t="e">
            <v>#N/A</v>
          </cell>
          <cell r="L176" t="e">
            <v>#N/A</v>
          </cell>
          <cell r="N176" t="e">
            <v>#N/A</v>
          </cell>
          <cell r="P176" t="str">
            <v>IFRS 9</v>
          </cell>
          <cell r="Q176" t="str">
            <v>A créer - IFRS 9</v>
          </cell>
        </row>
        <row r="177">
          <cell r="C177" t="str">
            <v>2931034 B1</v>
          </cell>
          <cell r="D177" t="str">
            <v>Provision sur obligations collatéralisées au coût amorti Stade 1</v>
          </cell>
          <cell r="F177" t="e">
            <v>#N/A</v>
          </cell>
          <cell r="H177" t="e">
            <v>#N/A</v>
          </cell>
          <cell r="J177" t="e">
            <v>#N/A</v>
          </cell>
          <cell r="L177" t="e">
            <v>#N/A</v>
          </cell>
          <cell r="N177" t="e">
            <v>#N/A</v>
          </cell>
          <cell r="P177" t="str">
            <v>IFRS 9</v>
          </cell>
          <cell r="Q177" t="str">
            <v>A créer - IFRS 9</v>
          </cell>
        </row>
        <row r="178">
          <cell r="C178" t="str">
            <v>2931034 B2</v>
          </cell>
          <cell r="D178" t="str">
            <v>Provision sur obligations collatéralisées au coût amorti Stade 2</v>
          </cell>
          <cell r="F178" t="e">
            <v>#N/A</v>
          </cell>
          <cell r="H178" t="e">
            <v>#N/A</v>
          </cell>
          <cell r="J178" t="e">
            <v>#N/A</v>
          </cell>
          <cell r="L178" t="e">
            <v>#N/A</v>
          </cell>
          <cell r="N178" t="e">
            <v>#N/A</v>
          </cell>
          <cell r="P178" t="str">
            <v>IFRS 9</v>
          </cell>
          <cell r="Q178" t="str">
            <v>A créer - IFRS 9</v>
          </cell>
        </row>
        <row r="179">
          <cell r="C179" t="str">
            <v>2931034 B3</v>
          </cell>
          <cell r="D179" t="str">
            <v>Provision sur obligations collatéralisées au coût amorti Stade 3</v>
          </cell>
          <cell r="F179" t="e">
            <v>#N/A</v>
          </cell>
          <cell r="H179" t="e">
            <v>#N/A</v>
          </cell>
          <cell r="J179" t="e">
            <v>#N/A</v>
          </cell>
          <cell r="L179" t="e">
            <v>#N/A</v>
          </cell>
          <cell r="N179" t="e">
            <v>#N/A</v>
          </cell>
        </row>
        <row r="180">
          <cell r="C180">
            <v>293154</v>
          </cell>
          <cell r="D180" t="str">
            <v xml:space="preserve">          Provisions sur obligations et autres titres à revenu fixe non cotés - Held To Maturity</v>
          </cell>
          <cell r="F180" t="str">
            <v>IBA20</v>
          </cell>
          <cell r="G180" t="str">
            <v>Placements des activités d'assurance</v>
          </cell>
          <cell r="H180" t="str">
            <v>IBA204</v>
          </cell>
          <cell r="I180" t="str">
            <v>Placements financiers hors UC</v>
          </cell>
          <cell r="J180" t="str">
            <v>IBA2042</v>
          </cell>
          <cell r="K180" t="str">
            <v>Placements financiers hors UC (corrections de valeurs)</v>
          </cell>
          <cell r="L180" t="str">
            <v>IBA20423</v>
          </cell>
          <cell r="M180" t="str">
            <v>Placements financiers hors UC - HTM (corrections de valeurs)</v>
          </cell>
          <cell r="N180" t="str">
            <v>IBA204231</v>
          </cell>
          <cell r="O180" t="str">
            <v>Provisions sur obligations et autres titres à revenus fixes - HTM</v>
          </cell>
          <cell r="P180" t="str">
            <v>IAS 39</v>
          </cell>
          <cell r="Q180" t="str">
            <v>A supprimer</v>
          </cell>
        </row>
        <row r="181">
          <cell r="C181">
            <v>293404</v>
          </cell>
          <cell r="D181" t="str">
            <v xml:space="preserve">          Prov/Autres placements - Held To Maturity</v>
          </cell>
          <cell r="F181" t="str">
            <v>IBA20</v>
          </cell>
          <cell r="G181" t="str">
            <v>Placements des activités d'assurance</v>
          </cell>
          <cell r="H181" t="str">
            <v>IBA204</v>
          </cell>
          <cell r="I181" t="str">
            <v>Placements financiers hors UC</v>
          </cell>
          <cell r="J181" t="str">
            <v>IBA2042</v>
          </cell>
          <cell r="K181" t="str">
            <v>Placements financiers hors UC (corrections de valeurs)</v>
          </cell>
          <cell r="L181" t="str">
            <v>IBA20423</v>
          </cell>
          <cell r="M181" t="str">
            <v>Placements financiers hors UC - HTM (corrections de valeurs)</v>
          </cell>
          <cell r="N181" t="str">
            <v>IBA204232</v>
          </cell>
          <cell r="O181" t="str">
            <v>Provisions sur autres placements - HTM</v>
          </cell>
          <cell r="P181" t="str">
            <v>IAS 39</v>
          </cell>
          <cell r="Q181" t="str">
            <v>A supprimer</v>
          </cell>
        </row>
        <row r="182">
          <cell r="C182">
            <v>2934002</v>
          </cell>
          <cell r="D182" t="str">
            <v>Provisions sur  Autres placements à la juste valeur par résultat</v>
          </cell>
          <cell r="F182" t="e">
            <v>#N/A</v>
          </cell>
          <cell r="H182" t="e">
            <v>#N/A</v>
          </cell>
          <cell r="J182" t="e">
            <v>#N/A</v>
          </cell>
          <cell r="L182" t="e">
            <v>#N/A</v>
          </cell>
          <cell r="N182" t="e">
            <v>#N/A</v>
          </cell>
          <cell r="P182" t="str">
            <v>IFRS 9</v>
          </cell>
          <cell r="Q182" t="str">
            <v>A créer - IFRS 9</v>
          </cell>
        </row>
        <row r="183">
          <cell r="C183" t="str">
            <v>2934004 B1</v>
          </cell>
          <cell r="D183" t="str">
            <v>Provisions sur  Autres placements au coût amorti Stade 1</v>
          </cell>
          <cell r="F183" t="e">
            <v>#N/A</v>
          </cell>
          <cell r="H183" t="e">
            <v>#N/A</v>
          </cell>
          <cell r="J183" t="e">
            <v>#N/A</v>
          </cell>
          <cell r="L183" t="e">
            <v>#N/A</v>
          </cell>
          <cell r="N183" t="e">
            <v>#N/A</v>
          </cell>
          <cell r="P183" t="str">
            <v>IFRS 9</v>
          </cell>
          <cell r="Q183" t="str">
            <v>A créer - IFRS 9</v>
          </cell>
        </row>
        <row r="184">
          <cell r="C184" t="str">
            <v>2934004 B2</v>
          </cell>
          <cell r="D184" t="str">
            <v>Provisions sur  Autres placements au coût amorti Stade 2</v>
          </cell>
          <cell r="F184" t="e">
            <v>#N/A</v>
          </cell>
          <cell r="H184" t="e">
            <v>#N/A</v>
          </cell>
          <cell r="J184" t="e">
            <v>#N/A</v>
          </cell>
          <cell r="L184" t="e">
            <v>#N/A</v>
          </cell>
          <cell r="N184" t="e">
            <v>#N/A</v>
          </cell>
          <cell r="P184" t="str">
            <v>IFRS 9</v>
          </cell>
          <cell r="Q184" t="str">
            <v>A créer - IFRS 9</v>
          </cell>
        </row>
        <row r="185">
          <cell r="C185" t="str">
            <v>2934004 B3</v>
          </cell>
          <cell r="D185" t="str">
            <v>Provisions sur  Autres placements au coût amorti Stade 3</v>
          </cell>
          <cell r="F185" t="e">
            <v>#N/A</v>
          </cell>
          <cell r="H185" t="e">
            <v>#N/A</v>
          </cell>
          <cell r="J185" t="e">
            <v>#N/A</v>
          </cell>
          <cell r="L185" t="e">
            <v>#N/A</v>
          </cell>
          <cell r="N185" t="e">
            <v>#N/A</v>
          </cell>
          <cell r="P185" t="str">
            <v>IFRS 9</v>
          </cell>
          <cell r="Q185" t="str">
            <v>A créer - IFRS 9</v>
          </cell>
        </row>
        <row r="186">
          <cell r="C186">
            <v>293201</v>
          </cell>
          <cell r="D186" t="str">
            <v xml:space="preserve">          Prov/Prêts et créances</v>
          </cell>
          <cell r="F186" t="str">
            <v>IBA20</v>
          </cell>
          <cell r="G186" t="str">
            <v>Placements des activités d'assurance</v>
          </cell>
          <cell r="H186" t="str">
            <v>IBA204</v>
          </cell>
          <cell r="I186" t="str">
            <v>Placements financiers hors UC</v>
          </cell>
          <cell r="J186" t="str">
            <v>IBA2042</v>
          </cell>
          <cell r="K186" t="str">
            <v>Placements financiers hors UC (corrections de valeurs)</v>
          </cell>
          <cell r="L186" t="str">
            <v>IBA20424</v>
          </cell>
          <cell r="M186" t="str">
            <v>Placements financiers hors UC - prêts et créances (corrections de valeurs)</v>
          </cell>
          <cell r="N186" t="str">
            <v>IBA204241</v>
          </cell>
          <cell r="O186" t="str">
            <v>Provisions sur prêts et créances</v>
          </cell>
          <cell r="P186" t="str">
            <v>IAS 39</v>
          </cell>
          <cell r="Q186" t="str">
            <v>A supprimer</v>
          </cell>
        </row>
        <row r="187">
          <cell r="C187">
            <v>2932012</v>
          </cell>
          <cell r="D187" t="str">
            <v>Provisions sur prêts et créances à la juste valeur par résultat</v>
          </cell>
          <cell r="F187" t="e">
            <v>#N/A</v>
          </cell>
          <cell r="H187" t="e">
            <v>#N/A</v>
          </cell>
          <cell r="J187" t="e">
            <v>#N/A</v>
          </cell>
          <cell r="L187" t="e">
            <v>#N/A</v>
          </cell>
          <cell r="N187" t="e">
            <v>#N/A</v>
          </cell>
          <cell r="P187" t="str">
            <v>IFRS 9</v>
          </cell>
          <cell r="Q187" t="str">
            <v>A créer - IFRS 9</v>
          </cell>
        </row>
        <row r="188">
          <cell r="C188" t="str">
            <v>2932014 B1</v>
          </cell>
          <cell r="D188" t="str">
            <v>Provisions sur Prêts et créances au coût amorti Stade 1</v>
          </cell>
          <cell r="F188" t="e">
            <v>#N/A</v>
          </cell>
          <cell r="H188" t="e">
            <v>#N/A</v>
          </cell>
          <cell r="J188" t="e">
            <v>#N/A</v>
          </cell>
          <cell r="L188" t="e">
            <v>#N/A</v>
          </cell>
          <cell r="N188" t="e">
            <v>#N/A</v>
          </cell>
          <cell r="P188" t="str">
            <v>IFRS 9</v>
          </cell>
          <cell r="Q188" t="str">
            <v>A créer - IFRS 9</v>
          </cell>
        </row>
        <row r="189">
          <cell r="C189" t="str">
            <v>2932014 B2</v>
          </cell>
          <cell r="D189" t="str">
            <v>Provisions sur Prêts et créances au coût amorti Stade 2</v>
          </cell>
          <cell r="F189" t="e">
            <v>#N/A</v>
          </cell>
          <cell r="H189" t="e">
            <v>#N/A</v>
          </cell>
          <cell r="J189" t="e">
            <v>#N/A</v>
          </cell>
          <cell r="L189" t="e">
            <v>#N/A</v>
          </cell>
          <cell r="N189" t="e">
            <v>#N/A</v>
          </cell>
          <cell r="P189" t="str">
            <v>IFRS 9</v>
          </cell>
          <cell r="Q189" t="str">
            <v>A créer - IFRS 9</v>
          </cell>
        </row>
        <row r="190">
          <cell r="C190" t="str">
            <v>2932014 B3</v>
          </cell>
          <cell r="D190" t="str">
            <v>Provisions sur Prêts et créances au coût amorti Stade 3</v>
          </cell>
          <cell r="F190" t="e">
            <v>#N/A</v>
          </cell>
          <cell r="H190" t="e">
            <v>#N/A</v>
          </cell>
          <cell r="J190" t="e">
            <v>#N/A</v>
          </cell>
          <cell r="L190" t="e">
            <v>#N/A</v>
          </cell>
          <cell r="N190" t="e">
            <v>#N/A</v>
          </cell>
          <cell r="P190" t="str">
            <v>IFRS 9</v>
          </cell>
          <cell r="Q190" t="str">
            <v>A créer - IFRS 9</v>
          </cell>
        </row>
        <row r="191">
          <cell r="C191" t="str">
            <v>2932024 B1</v>
          </cell>
          <cell r="D191" t="str">
            <v>Provisions sur Prêts au personnel au coût amorti Stade 1</v>
          </cell>
          <cell r="F191" t="e">
            <v>#N/A</v>
          </cell>
          <cell r="H191" t="e">
            <v>#N/A</v>
          </cell>
          <cell r="J191" t="e">
            <v>#N/A</v>
          </cell>
          <cell r="L191" t="e">
            <v>#N/A</v>
          </cell>
          <cell r="N191" t="e">
            <v>#N/A</v>
          </cell>
          <cell r="P191" t="str">
            <v>IFRS 9</v>
          </cell>
          <cell r="Q191" t="str">
            <v>A créer - IFRS 9</v>
          </cell>
        </row>
        <row r="192">
          <cell r="C192" t="str">
            <v>2932024 B2</v>
          </cell>
          <cell r="D192" t="str">
            <v>Provisions sur Prêts au personnel au coût amorti Stade 2</v>
          </cell>
          <cell r="F192" t="e">
            <v>#N/A</v>
          </cell>
          <cell r="H192" t="e">
            <v>#N/A</v>
          </cell>
          <cell r="J192" t="e">
            <v>#N/A</v>
          </cell>
          <cell r="L192" t="e">
            <v>#N/A</v>
          </cell>
          <cell r="N192" t="e">
            <v>#N/A</v>
          </cell>
          <cell r="P192" t="str">
            <v>IFRS 9</v>
          </cell>
          <cell r="Q192" t="str">
            <v>A créer - IFRS 9</v>
          </cell>
        </row>
        <row r="193">
          <cell r="C193" t="str">
            <v>2932024 B3</v>
          </cell>
          <cell r="D193" t="str">
            <v>Provisions sur Prêts au personnel au coût amorti Stade 3</v>
          </cell>
          <cell r="F193" t="e">
            <v>#N/A</v>
          </cell>
          <cell r="H193" t="e">
            <v>#N/A</v>
          </cell>
          <cell r="J193" t="e">
            <v>#N/A</v>
          </cell>
          <cell r="L193" t="e">
            <v>#N/A</v>
          </cell>
          <cell r="N193" t="e">
            <v>#N/A</v>
          </cell>
          <cell r="P193" t="str">
            <v>IFRS 9</v>
          </cell>
          <cell r="Q193" t="str">
            <v>A créer - IFRS 9</v>
          </cell>
        </row>
        <row r="194">
          <cell r="C194">
            <v>293202</v>
          </cell>
          <cell r="D194" t="str">
            <v xml:space="preserve">          Prov/Prêts au personnel</v>
          </cell>
          <cell r="F194" t="str">
            <v>IBA20</v>
          </cell>
          <cell r="G194" t="str">
            <v>Placements des activités d'assurance</v>
          </cell>
          <cell r="H194" t="str">
            <v>IBA204</v>
          </cell>
          <cell r="I194" t="str">
            <v>Placements financiers hors UC</v>
          </cell>
          <cell r="J194" t="str">
            <v>IBA2042</v>
          </cell>
          <cell r="K194" t="str">
            <v>Placements financiers hors UC (corrections de valeurs)</v>
          </cell>
          <cell r="L194" t="str">
            <v>IBA20424</v>
          </cell>
          <cell r="M194" t="str">
            <v>Placements financiers hors UC - prêts et créances (corrections de valeurs)</v>
          </cell>
          <cell r="N194" t="str">
            <v>IBA204241</v>
          </cell>
          <cell r="O194" t="str">
            <v>Provisions sur prêts et créances</v>
          </cell>
          <cell r="P194" t="str">
            <v>IAS 39</v>
          </cell>
          <cell r="Q194" t="str">
            <v>A supprimer</v>
          </cell>
        </row>
        <row r="195">
          <cell r="C195">
            <v>2932022</v>
          </cell>
          <cell r="D195" t="str">
            <v>Provisions sur Prêts au personnel à la juste valeur par résultat</v>
          </cell>
          <cell r="P195" t="str">
            <v>IFRS 9</v>
          </cell>
          <cell r="Q195" t="str">
            <v>A créer - IFRS 9</v>
          </cell>
        </row>
        <row r="196">
          <cell r="C196">
            <v>293203</v>
          </cell>
          <cell r="D196" t="str">
            <v xml:space="preserve">          Provisions sur Avances sur contrats d'assurance</v>
          </cell>
          <cell r="E196" t="str">
            <v xml:space="preserve">          Prov/Avances sur contrat d'ass</v>
          </cell>
          <cell r="F196" t="str">
            <v>IBA20</v>
          </cell>
          <cell r="G196" t="str">
            <v>Placements des activités d'assurance</v>
          </cell>
          <cell r="H196" t="str">
            <v>IBA204</v>
          </cell>
          <cell r="I196" t="str">
            <v>Placements financiers hors UC</v>
          </cell>
          <cell r="J196" t="str">
            <v>IBA2042</v>
          </cell>
          <cell r="K196" t="str">
            <v>Placements financiers hors UC (corrections de valeurs)</v>
          </cell>
          <cell r="L196" t="str">
            <v>IBA20424</v>
          </cell>
          <cell r="M196" t="str">
            <v>Placements financiers hors UC - prêts et créances (corrections de valeurs)</v>
          </cell>
          <cell r="N196" t="str">
            <v>IBA204241</v>
          </cell>
          <cell r="O196" t="str">
            <v>Provisions sur prêts et créances</v>
          </cell>
          <cell r="P196" t="str">
            <v>Pending (PDC IFRS 9)</v>
          </cell>
          <cell r="Q196" t="str">
            <v>A modifier</v>
          </cell>
        </row>
        <row r="197">
          <cell r="C197">
            <v>29330</v>
          </cell>
          <cell r="D197" t="str">
            <v xml:space="preserve">          Prov/Aut.placts:Dép.Ets Crédit</v>
          </cell>
          <cell r="F197" t="str">
            <v>IBA20</v>
          </cell>
          <cell r="G197" t="str">
            <v>Placements des activités d'assurance</v>
          </cell>
          <cell r="H197" t="str">
            <v>IBA204</v>
          </cell>
          <cell r="I197" t="str">
            <v>Placements financiers hors UC</v>
          </cell>
          <cell r="J197" t="str">
            <v>IBA2042</v>
          </cell>
          <cell r="K197" t="str">
            <v>Placements financiers hors UC (corrections de valeurs)</v>
          </cell>
          <cell r="L197" t="str">
            <v>IBA20424</v>
          </cell>
          <cell r="M197" t="str">
            <v>Placements financiers hors UC - prêts et créances (corrections de valeurs)</v>
          </cell>
          <cell r="N197" t="str">
            <v>IBA204242</v>
          </cell>
          <cell r="O197" t="str">
            <v>Provisions sur dépôts</v>
          </cell>
          <cell r="P197" t="str">
            <v>IAS 39</v>
          </cell>
          <cell r="Q197" t="str">
            <v>A supprimer</v>
          </cell>
        </row>
        <row r="198">
          <cell r="C198">
            <v>2933002</v>
          </cell>
          <cell r="D198" t="str">
            <v>Prov/Dép.aup.Et.Crédit à la juste valeur par résultat</v>
          </cell>
          <cell r="F198" t="e">
            <v>#N/A</v>
          </cell>
          <cell r="H198" t="e">
            <v>#N/A</v>
          </cell>
          <cell r="J198" t="e">
            <v>#N/A</v>
          </cell>
          <cell r="L198" t="e">
            <v>#N/A</v>
          </cell>
          <cell r="N198" t="e">
            <v>#N/A</v>
          </cell>
          <cell r="P198" t="str">
            <v>IFRS 9</v>
          </cell>
          <cell r="Q198" t="str">
            <v>A créer - IFRS 9</v>
          </cell>
        </row>
        <row r="199">
          <cell r="C199" t="str">
            <v>2933004 B1</v>
          </cell>
          <cell r="D199" t="str">
            <v>Prov/Dép.Ets Crédit au coût amorti Stade 1</v>
          </cell>
          <cell r="F199" t="e">
            <v>#N/A</v>
          </cell>
          <cell r="H199" t="e">
            <v>#N/A</v>
          </cell>
          <cell r="J199" t="e">
            <v>#N/A</v>
          </cell>
          <cell r="L199" t="e">
            <v>#N/A</v>
          </cell>
          <cell r="N199" t="e">
            <v>#N/A</v>
          </cell>
          <cell r="P199" t="str">
            <v>IFRS 9</v>
          </cell>
          <cell r="Q199" t="str">
            <v>A créer - IFRS 9</v>
          </cell>
        </row>
        <row r="200">
          <cell r="C200" t="str">
            <v>2933004 B2</v>
          </cell>
          <cell r="D200" t="str">
            <v>Prov/Dép.Ets Crédit au coût amorti Stade 2</v>
          </cell>
          <cell r="F200" t="e">
            <v>#N/A</v>
          </cell>
          <cell r="H200" t="e">
            <v>#N/A</v>
          </cell>
          <cell r="J200" t="e">
            <v>#N/A</v>
          </cell>
          <cell r="L200" t="e">
            <v>#N/A</v>
          </cell>
          <cell r="N200" t="e">
            <v>#N/A</v>
          </cell>
          <cell r="P200" t="str">
            <v>IFRS 9</v>
          </cell>
          <cell r="Q200" t="str">
            <v>A créer - IFRS 9</v>
          </cell>
        </row>
        <row r="201">
          <cell r="C201" t="str">
            <v>2933004 B3</v>
          </cell>
          <cell r="D201" t="str">
            <v>Prov/Dép.Ets Crédit au coût amorti Stade 3</v>
          </cell>
          <cell r="F201" t="e">
            <v>#N/A</v>
          </cell>
          <cell r="H201" t="e">
            <v>#N/A</v>
          </cell>
          <cell r="J201" t="e">
            <v>#N/A</v>
          </cell>
          <cell r="L201" t="e">
            <v>#N/A</v>
          </cell>
          <cell r="N201" t="e">
            <v>#N/A</v>
          </cell>
          <cell r="P201" t="str">
            <v>IFRS 9</v>
          </cell>
          <cell r="Q201" t="str">
            <v>A créer - IFRS 9</v>
          </cell>
        </row>
        <row r="202">
          <cell r="C202">
            <v>29350</v>
          </cell>
          <cell r="D202" t="str">
            <v xml:space="preserve">          Prov/créances esp.chez cédants</v>
          </cell>
          <cell r="F202" t="str">
            <v>IBA20</v>
          </cell>
          <cell r="G202" t="str">
            <v>Placements des activités d'assurance</v>
          </cell>
          <cell r="H202" t="str">
            <v>IBA204</v>
          </cell>
          <cell r="I202" t="str">
            <v>Placements financiers hors UC</v>
          </cell>
          <cell r="J202" t="str">
            <v>IBA2042</v>
          </cell>
          <cell r="K202" t="str">
            <v>Placements financiers hors UC (corrections de valeurs)</v>
          </cell>
          <cell r="L202" t="str">
            <v>IBA20424</v>
          </cell>
          <cell r="M202" t="str">
            <v>Placements financiers hors UC - prêts et créances (corrections de valeurs)</v>
          </cell>
          <cell r="N202" t="str">
            <v>IBA204242</v>
          </cell>
          <cell r="O202" t="str">
            <v>Provisions sur dépôts</v>
          </cell>
          <cell r="P202" t="str">
            <v>Pending (PDC IFRS 9)</v>
          </cell>
          <cell r="Q202" t="str">
            <v>Inchangé</v>
          </cell>
        </row>
        <row r="203">
          <cell r="C203">
            <v>293405</v>
          </cell>
          <cell r="D203" t="str">
            <v xml:space="preserve">          Prov/Autres placements - Coût amorti</v>
          </cell>
          <cell r="F203" t="str">
            <v>IBA20</v>
          </cell>
          <cell r="G203" t="str">
            <v>Placements des activités d'assurance</v>
          </cell>
          <cell r="H203" t="str">
            <v>IBA204</v>
          </cell>
          <cell r="I203" t="str">
            <v>Placements financiers hors UC</v>
          </cell>
          <cell r="J203" t="str">
            <v>IBA2042</v>
          </cell>
          <cell r="K203" t="str">
            <v>Placements financiers hors UC (corrections de valeurs)</v>
          </cell>
          <cell r="L203" t="str">
            <v>IBA20424</v>
          </cell>
          <cell r="M203" t="str">
            <v>Placements financiers hors UC - prêts et créances (corrections de valeurs)</v>
          </cell>
          <cell r="N203" t="str">
            <v>IBA204243</v>
          </cell>
          <cell r="O203" t="str">
            <v>Provisions autres</v>
          </cell>
          <cell r="P203" t="str">
            <v>IAS 39</v>
          </cell>
          <cell r="Q203" t="str">
            <v>A supprimer</v>
          </cell>
        </row>
        <row r="204">
          <cell r="C204">
            <v>240003</v>
          </cell>
          <cell r="D204" t="str">
            <v xml:space="preserve">          Placements non immobiliers représentant PT UC (Trading)</v>
          </cell>
          <cell r="F204" t="str">
            <v>IBA20</v>
          </cell>
          <cell r="G204" t="str">
            <v>Placements des activités d'assurance</v>
          </cell>
          <cell r="H204" t="str">
            <v>IBA205</v>
          </cell>
          <cell r="I204" t="str">
            <v>Placements financiers en UC</v>
          </cell>
          <cell r="J204" t="str">
            <v>IBA2051</v>
          </cell>
          <cell r="K204" t="str">
            <v>Placements non immobiliers représentant des provisions techniques UC (Trading)</v>
          </cell>
          <cell r="L204" t="str">
            <v>IBA20511</v>
          </cell>
          <cell r="M204" t="str">
            <v>Placements non immobiliers représentant des provisions techniques UC (Trading)</v>
          </cell>
          <cell r="N204" t="str">
            <v>IBA205111</v>
          </cell>
          <cell r="O204" t="str">
            <v>Placements non immobiliers représentant PT UC (Trading)</v>
          </cell>
          <cell r="P204" t="str">
            <v>IAS 39</v>
          </cell>
          <cell r="Q204" t="str">
            <v>A supprimer</v>
          </cell>
        </row>
        <row r="205">
          <cell r="C205">
            <v>2400002</v>
          </cell>
          <cell r="D205" t="str">
            <v xml:space="preserve">Placements non immobiliers représentant PT UC </v>
          </cell>
          <cell r="F205" t="e">
            <v>#N/A</v>
          </cell>
          <cell r="H205" t="e">
            <v>#N/A</v>
          </cell>
          <cell r="J205" t="e">
            <v>#N/A</v>
          </cell>
          <cell r="L205" t="e">
            <v>#N/A</v>
          </cell>
          <cell r="N205" t="e">
            <v>#N/A</v>
          </cell>
          <cell r="P205" t="str">
            <v>IFRS 9</v>
          </cell>
          <cell r="Q205" t="str">
            <v>A créer - IFRS 9</v>
          </cell>
        </row>
        <row r="206">
          <cell r="C206">
            <v>234210</v>
          </cell>
          <cell r="D206" t="str">
            <v xml:space="preserve">          Instruments dérivés Hors couverture Actif (Trading)</v>
          </cell>
          <cell r="F206" t="str">
            <v>IBA20</v>
          </cell>
          <cell r="G206" t="str">
            <v>Placements des activités d'assurance</v>
          </cell>
          <cell r="H206" t="str">
            <v>IBA206</v>
          </cell>
          <cell r="I206" t="str">
            <v>Instruments dérivés et dérivés incorporés séparés</v>
          </cell>
          <cell r="J206" t="str">
            <v>IBA2061</v>
          </cell>
          <cell r="K206" t="str">
            <v>Instruments dérivés hors couverture actif</v>
          </cell>
          <cell r="L206" t="str">
            <v>IBA20611</v>
          </cell>
          <cell r="M206" t="str">
            <v>Instruments dérivés hors couverture actif</v>
          </cell>
          <cell r="N206" t="str">
            <v>IBA206111</v>
          </cell>
          <cell r="O206" t="str">
            <v>Instruments dérivés hors couverture actif</v>
          </cell>
          <cell r="P206" t="str">
            <v>IFRS 9</v>
          </cell>
          <cell r="Q206" t="str">
            <v>Pending</v>
          </cell>
        </row>
        <row r="207">
          <cell r="C207">
            <v>234250</v>
          </cell>
          <cell r="D207" t="str">
            <v xml:space="preserve">          Instruments dérivés de couverture actif - Fair Value Hedge</v>
          </cell>
          <cell r="F207" t="str">
            <v>IBA20</v>
          </cell>
          <cell r="G207" t="str">
            <v>Placements des activités d'assurance</v>
          </cell>
          <cell r="H207" t="str">
            <v>IBA206</v>
          </cell>
          <cell r="I207" t="str">
            <v>Instruments dérivés et dérivés incorporés séparés</v>
          </cell>
          <cell r="J207" t="str">
            <v>IBA2062</v>
          </cell>
          <cell r="K207" t="str">
            <v>Instruments dérivés de couverture actif</v>
          </cell>
          <cell r="L207" t="str">
            <v>IBA20621</v>
          </cell>
          <cell r="M207" t="str">
            <v>Instruments dérivés de couverture actif</v>
          </cell>
          <cell r="N207" t="str">
            <v>IBA206211</v>
          </cell>
          <cell r="O207" t="str">
            <v>Instruments dérivés de couverture actif</v>
          </cell>
          <cell r="P207" t="str">
            <v>IFRS 9</v>
          </cell>
          <cell r="Q207" t="str">
            <v>Pending</v>
          </cell>
        </row>
        <row r="208">
          <cell r="C208">
            <v>234260</v>
          </cell>
          <cell r="D208" t="str">
            <v xml:space="preserve">          Instruments dérivés de couverture actif - Cash Flow Hedge</v>
          </cell>
          <cell r="F208" t="str">
            <v>IBA20</v>
          </cell>
          <cell r="G208" t="str">
            <v>Placements des activités d'assurance</v>
          </cell>
          <cell r="H208" t="str">
            <v>IBA206</v>
          </cell>
          <cell r="I208" t="str">
            <v>Instruments dérivés et dérivés incorporés séparés</v>
          </cell>
          <cell r="J208" t="str">
            <v>IBA2062</v>
          </cell>
          <cell r="K208" t="str">
            <v>Instruments dérivés de couverture actif</v>
          </cell>
          <cell r="L208" t="str">
            <v>IBA20621</v>
          </cell>
          <cell r="M208" t="str">
            <v>Instruments dérivés de couverture actif</v>
          </cell>
          <cell r="N208" t="str">
            <v>IBA206211</v>
          </cell>
          <cell r="O208" t="str">
            <v>Instruments dérivés de couverture actif</v>
          </cell>
          <cell r="P208" t="str">
            <v>IFRS 9</v>
          </cell>
          <cell r="Q208" t="str">
            <v>Pending</v>
          </cell>
        </row>
        <row r="209">
          <cell r="C209">
            <v>234270</v>
          </cell>
          <cell r="D209" t="str">
            <v xml:space="preserve">          Instruments dérivés de couverture actif - Net investment Hedge</v>
          </cell>
          <cell r="F209" t="str">
            <v>IBA20</v>
          </cell>
          <cell r="G209" t="str">
            <v>Placements des activités d'assurance</v>
          </cell>
          <cell r="H209" t="str">
            <v>IBA206</v>
          </cell>
          <cell r="I209" t="str">
            <v>Instruments dérivés et dérivés incorporés séparés</v>
          </cell>
          <cell r="J209" t="str">
            <v>IBA2062</v>
          </cell>
          <cell r="K209" t="str">
            <v>Instruments dérivés de couverture actif</v>
          </cell>
          <cell r="L209" t="str">
            <v>IBA20621</v>
          </cell>
          <cell r="M209" t="str">
            <v>Instruments dérivés de couverture actif</v>
          </cell>
          <cell r="N209" t="str">
            <v>IBA206211</v>
          </cell>
          <cell r="O209" t="str">
            <v>Instruments dérivés de couverture actif</v>
          </cell>
          <cell r="P209" t="str">
            <v>IFRS 9</v>
          </cell>
          <cell r="Q209" t="str">
            <v>Pending</v>
          </cell>
        </row>
        <row r="211">
          <cell r="C211">
            <v>26000</v>
          </cell>
          <cell r="D211" t="str">
            <v xml:space="preserve">          Titres mis en équivalence</v>
          </cell>
          <cell r="F211" t="str">
            <v>IBA40</v>
          </cell>
          <cell r="G211" t="str">
            <v>Investissements dans les entreprises associées</v>
          </cell>
          <cell r="H211" t="str">
            <v>IBA401</v>
          </cell>
          <cell r="I211" t="str">
            <v>Titres des sociétés mises en équivalence</v>
          </cell>
          <cell r="J211" t="str">
            <v>IBA4011</v>
          </cell>
          <cell r="K211" t="str">
            <v>Titres mis en équivalence</v>
          </cell>
          <cell r="L211" t="str">
            <v>IBA40111</v>
          </cell>
          <cell r="M211" t="str">
            <v>Titres mis en équivalence</v>
          </cell>
          <cell r="N211" t="str">
            <v>IBA401111</v>
          </cell>
          <cell r="O211" t="str">
            <v>Titres mis en équivalence</v>
          </cell>
          <cell r="P211" t="str">
            <v>Pending (PDC IFRS 9)</v>
          </cell>
          <cell r="Q211" t="str">
            <v>Inchangé</v>
          </cell>
        </row>
        <row r="212">
          <cell r="C212">
            <v>261001</v>
          </cell>
          <cell r="D212" t="str">
            <v xml:space="preserve">          Titres de participation hors OPCVM et SCI</v>
          </cell>
          <cell r="F212" t="str">
            <v>IBA40</v>
          </cell>
          <cell r="G212" t="str">
            <v>Investissements dans les entreprises associées</v>
          </cell>
          <cell r="H212" t="str">
            <v>IBA402</v>
          </cell>
          <cell r="I212" t="str">
            <v>Titres de participation (brut)</v>
          </cell>
          <cell r="J212" t="str">
            <v>IBA4021</v>
          </cell>
          <cell r="K212" t="str">
            <v>Titres de participation (brut)</v>
          </cell>
          <cell r="L212" t="str">
            <v>IBA40211</v>
          </cell>
          <cell r="M212" t="str">
            <v>Titres de participation (brut)</v>
          </cell>
          <cell r="N212" t="str">
            <v>IBA402111</v>
          </cell>
          <cell r="O212" t="str">
            <v>Titres de participation (brut)</v>
          </cell>
          <cell r="P212" t="str">
            <v>IFRS 9</v>
          </cell>
          <cell r="Q212" t="str">
            <v>Inchangé</v>
          </cell>
        </row>
        <row r="213">
          <cell r="C213">
            <v>261002</v>
          </cell>
          <cell r="D213" t="str">
            <v xml:space="preserve">          Titres de participation consolidation simplifiée OPCVM</v>
          </cell>
          <cell r="F213" t="str">
            <v>IBA40</v>
          </cell>
          <cell r="G213" t="str">
            <v>Investissements dans les entreprises associées</v>
          </cell>
          <cell r="H213" t="str">
            <v>IBA402</v>
          </cell>
          <cell r="I213" t="str">
            <v>Titres de participation (brut)</v>
          </cell>
          <cell r="J213" t="str">
            <v>IBA4021</v>
          </cell>
          <cell r="K213" t="str">
            <v>Titres de participation (brut)</v>
          </cell>
          <cell r="L213" t="str">
            <v>IBA40211</v>
          </cell>
          <cell r="M213" t="str">
            <v>Titres de participation (brut)</v>
          </cell>
          <cell r="N213" t="str">
            <v>IBA402111</v>
          </cell>
          <cell r="O213" t="str">
            <v>Titres de participation (brut)</v>
          </cell>
          <cell r="P213" t="str">
            <v>IFRS 9</v>
          </cell>
          <cell r="Q213" t="str">
            <v>Inchangé</v>
          </cell>
        </row>
        <row r="214">
          <cell r="C214">
            <v>261003</v>
          </cell>
          <cell r="D214" t="str">
            <v xml:space="preserve">          Titres de participation consolidation simplifiée SCI</v>
          </cell>
          <cell r="F214" t="str">
            <v>IBA40</v>
          </cell>
          <cell r="G214" t="str">
            <v>Investissements dans les entreprises associées</v>
          </cell>
          <cell r="H214" t="str">
            <v>IBA402</v>
          </cell>
          <cell r="I214" t="str">
            <v>Titres de participation (brut)</v>
          </cell>
          <cell r="J214" t="str">
            <v>IBA4021</v>
          </cell>
          <cell r="K214" t="str">
            <v>Titres de participation (brut)</v>
          </cell>
          <cell r="L214" t="str">
            <v>IBA40211</v>
          </cell>
          <cell r="M214" t="str">
            <v>Titres de participation (brut)</v>
          </cell>
          <cell r="N214" t="str">
            <v>IBA402111</v>
          </cell>
          <cell r="O214" t="str">
            <v>Titres de participation (brut)</v>
          </cell>
          <cell r="P214" t="str">
            <v>IFRS 9</v>
          </cell>
          <cell r="Q214" t="str">
            <v>Inchangé</v>
          </cell>
        </row>
        <row r="215">
          <cell r="C215">
            <v>296101</v>
          </cell>
          <cell r="D215" t="str">
            <v xml:space="preserve">          Provisions sur titres hors OPCVM et SCI</v>
          </cell>
          <cell r="F215" t="str">
            <v>IBA40</v>
          </cell>
          <cell r="G215" t="str">
            <v>Investissements dans les entreprises associées</v>
          </cell>
          <cell r="H215" t="str">
            <v>IBA403</v>
          </cell>
          <cell r="I215" t="str">
            <v>Titres de participation (corrections de valeurs)</v>
          </cell>
          <cell r="J215" t="str">
            <v>IBA4031</v>
          </cell>
          <cell r="K215" t="str">
            <v>Titres de participation (corrections de valeurs)</v>
          </cell>
          <cell r="L215" t="str">
            <v>IBA40311</v>
          </cell>
          <cell r="M215" t="str">
            <v>Titres de participation (corrections de valeurs)</v>
          </cell>
          <cell r="N215" t="str">
            <v>IBA403111</v>
          </cell>
          <cell r="O215" t="str">
            <v>Titres de participation (corrections de valeurs)</v>
          </cell>
          <cell r="P215" t="str">
            <v>IFRS 9</v>
          </cell>
          <cell r="Q215" t="str">
            <v>Inchangé</v>
          </cell>
        </row>
        <row r="216">
          <cell r="C216">
            <v>296102</v>
          </cell>
          <cell r="D216" t="str">
            <v xml:space="preserve">          Prov/Titres de participation conso simplifiée OPCVM</v>
          </cell>
          <cell r="F216" t="str">
            <v>IBA40</v>
          </cell>
          <cell r="G216" t="str">
            <v>Investissements dans les entreprises associées</v>
          </cell>
          <cell r="H216" t="str">
            <v>IBA403</v>
          </cell>
          <cell r="I216" t="str">
            <v>Titres de participation (corrections de valeurs)</v>
          </cell>
          <cell r="J216" t="str">
            <v>IBA4031</v>
          </cell>
          <cell r="K216" t="str">
            <v>Titres de participation (corrections de valeurs)</v>
          </cell>
          <cell r="L216" t="str">
            <v>IBA40311</v>
          </cell>
          <cell r="M216" t="str">
            <v>Titres de participation (corrections de valeurs)</v>
          </cell>
          <cell r="N216" t="str">
            <v>IBA403111</v>
          </cell>
          <cell r="O216" t="str">
            <v>Titres de participation (corrections de valeurs)</v>
          </cell>
          <cell r="P216" t="str">
            <v>IFRS 9</v>
          </cell>
          <cell r="Q216" t="str">
            <v>Inchangé</v>
          </cell>
        </row>
        <row r="217">
          <cell r="C217">
            <v>296103</v>
          </cell>
          <cell r="D217" t="str">
            <v xml:space="preserve">          Prov/Titres de participation conso simplifiée SCI</v>
          </cell>
          <cell r="F217" t="str">
            <v>IBA40</v>
          </cell>
          <cell r="G217" t="str">
            <v>Investissements dans les entreprises associées</v>
          </cell>
          <cell r="H217" t="str">
            <v>IBA403</v>
          </cell>
          <cell r="I217" t="str">
            <v>Titres de participation (corrections de valeurs)</v>
          </cell>
          <cell r="J217" t="str">
            <v>IBA4031</v>
          </cell>
          <cell r="K217" t="str">
            <v>Titres de participation (corrections de valeurs)</v>
          </cell>
          <cell r="L217" t="str">
            <v>IBA40311</v>
          </cell>
          <cell r="M217" t="str">
            <v>Titres de participation (corrections de valeurs)</v>
          </cell>
          <cell r="N217" t="str">
            <v>IBA403111</v>
          </cell>
          <cell r="O217" t="str">
            <v>Titres de participation (corrections de valeurs)</v>
          </cell>
          <cell r="P217" t="str">
            <v>IFRS 9</v>
          </cell>
          <cell r="Q217" t="str">
            <v>Inchangé</v>
          </cell>
        </row>
        <row r="219">
          <cell r="C219">
            <v>39120</v>
          </cell>
          <cell r="D219" t="str">
            <v xml:space="preserve">          Part Réass/PT PNA AD Non Vie</v>
          </cell>
          <cell r="F219" t="str">
            <v>IBA50</v>
          </cell>
          <cell r="G219" t="str">
            <v>Part des cessionnaires et rétrocessionnaires dans les passifs relatifs aux contrats d'assurance et financiers</v>
          </cell>
          <cell r="H219" t="str">
            <v>IBA501</v>
          </cell>
          <cell r="I219" t="str">
            <v>Part des réassureurs dans les provisions d'assurance non vie</v>
          </cell>
          <cell r="J219" t="str">
            <v>IBA5011</v>
          </cell>
          <cell r="K219" t="str">
            <v>Provisions pour primes non acquises</v>
          </cell>
          <cell r="L219" t="str">
            <v>IBA50111</v>
          </cell>
          <cell r="M219" t="str">
            <v>Provisions pour primes non acquises</v>
          </cell>
          <cell r="N219" t="str">
            <v>IBA501111</v>
          </cell>
          <cell r="O219" t="str">
            <v>Provisions pour primes non acquises</v>
          </cell>
          <cell r="P219" t="str">
            <v>IFRS 4</v>
          </cell>
          <cell r="Q219" t="str">
            <v>Inchangé</v>
          </cell>
        </row>
        <row r="220">
          <cell r="C220">
            <v>39150</v>
          </cell>
          <cell r="D220" t="str">
            <v xml:space="preserve">          Part Réass/PT PNA Accept.NVie</v>
          </cell>
          <cell r="F220" t="str">
            <v>IBA50</v>
          </cell>
          <cell r="G220" t="str">
            <v>Part des cessionnaires et rétrocessionnaires dans les passifs relatifs aux contrats d'assurance et financiers</v>
          </cell>
          <cell r="H220" t="str">
            <v>IBA501</v>
          </cell>
          <cell r="I220" t="str">
            <v>Part des réassureurs dans les provisions d'assurance non vie</v>
          </cell>
          <cell r="J220" t="str">
            <v>IBA5011</v>
          </cell>
          <cell r="K220" t="str">
            <v>Provisions pour primes non acquises</v>
          </cell>
          <cell r="L220" t="str">
            <v>IBA50111</v>
          </cell>
          <cell r="M220" t="str">
            <v>Provisions pour primes non acquises</v>
          </cell>
          <cell r="N220" t="str">
            <v>IBA501111</v>
          </cell>
          <cell r="O220" t="str">
            <v>Provisions pour primes non acquises</v>
          </cell>
          <cell r="P220" t="str">
            <v>IFRS 4</v>
          </cell>
          <cell r="Q220" t="str">
            <v>Inchangé</v>
          </cell>
        </row>
        <row r="221">
          <cell r="C221">
            <v>39320</v>
          </cell>
          <cell r="D221" t="str">
            <v xml:space="preserve">          Part Réass/PT Sinistres AD NV (hors PSNEM &amp; PFGS)</v>
          </cell>
          <cell r="F221" t="str">
            <v>IBA50</v>
          </cell>
          <cell r="G221" t="str">
            <v>Part des cessionnaires et rétrocessionnaires dans les passifs relatifs aux contrats d'assurance et financiers</v>
          </cell>
          <cell r="H221" t="str">
            <v>IBA501</v>
          </cell>
          <cell r="I221" t="str">
            <v>Part des réassureurs dans les provisions d'assurance non vie</v>
          </cell>
          <cell r="J221" t="str">
            <v>IBA5012</v>
          </cell>
          <cell r="K221" t="str">
            <v>Provisions pour sinistres à payer</v>
          </cell>
          <cell r="L221" t="str">
            <v>IBA50121</v>
          </cell>
          <cell r="M221" t="str">
            <v>Provisions pour sinistres à payer</v>
          </cell>
          <cell r="N221" t="str">
            <v>IBA501211</v>
          </cell>
          <cell r="O221" t="str">
            <v>Provisions pour sinistres à payer</v>
          </cell>
          <cell r="P221" t="str">
            <v>IFRS 4</v>
          </cell>
          <cell r="Q221" t="str">
            <v>Inchangé</v>
          </cell>
        </row>
        <row r="222">
          <cell r="C222">
            <v>39321</v>
          </cell>
          <cell r="D222" t="str">
            <v xml:space="preserve">          Part Réass/PT Sin IBNR AD NV (hors PFGS)</v>
          </cell>
          <cell r="F222" t="str">
            <v>IBA50</v>
          </cell>
          <cell r="G222" t="str">
            <v>Part des cessionnaires et rétrocessionnaires dans les passifs relatifs aux contrats d'assurance et financiers</v>
          </cell>
          <cell r="H222" t="str">
            <v>IBA501</v>
          </cell>
          <cell r="I222" t="str">
            <v>Part des réassureurs dans les provisions d'assurance non vie</v>
          </cell>
          <cell r="J222" t="str">
            <v>IBA5012</v>
          </cell>
          <cell r="K222" t="str">
            <v>Provisions pour sinistres à payer</v>
          </cell>
          <cell r="L222" t="str">
            <v>IBA50121</v>
          </cell>
          <cell r="M222" t="str">
            <v>Provisions pour sinistres à payer</v>
          </cell>
          <cell r="N222" t="str">
            <v>IBA501211</v>
          </cell>
          <cell r="O222" t="str">
            <v>Provisions pour sinistres à payer</v>
          </cell>
          <cell r="P222" t="str">
            <v>IFRS 4</v>
          </cell>
          <cell r="Q222" t="str">
            <v>Inchangé</v>
          </cell>
        </row>
        <row r="223">
          <cell r="C223">
            <v>39322</v>
          </cell>
          <cell r="D223" t="str">
            <v xml:space="preserve">          Part Réass/PFGS AD NV</v>
          </cell>
          <cell r="F223" t="str">
            <v>IBA50</v>
          </cell>
          <cell r="G223" t="str">
            <v>Part des cessionnaires et rétrocessionnaires dans les passifs relatifs aux contrats d'assurance et financiers</v>
          </cell>
          <cell r="H223" t="str">
            <v>IBA501</v>
          </cell>
          <cell r="I223" t="str">
            <v>Part des réassureurs dans les provisions d'assurance non vie</v>
          </cell>
          <cell r="J223" t="str">
            <v>IBA5012</v>
          </cell>
          <cell r="K223" t="str">
            <v>Provisions pour sinistres à payer</v>
          </cell>
          <cell r="L223" t="str">
            <v>IBA50121</v>
          </cell>
          <cell r="M223" t="str">
            <v>Provisions pour sinistres à payer</v>
          </cell>
          <cell r="N223" t="str">
            <v>IBA501211</v>
          </cell>
          <cell r="O223" t="str">
            <v>Provisions pour sinistres à payer</v>
          </cell>
          <cell r="P223" t="str">
            <v>IFRS 4</v>
          </cell>
          <cell r="Q223" t="str">
            <v>Inchangé</v>
          </cell>
        </row>
        <row r="224">
          <cell r="C224">
            <v>39323</v>
          </cell>
          <cell r="D224" t="str">
            <v xml:space="preserve">          Part Réass/PT prevision de recours NV (hors PFGS)</v>
          </cell>
          <cell r="F224" t="str">
            <v>IBA50</v>
          </cell>
          <cell r="G224" t="str">
            <v>Part des cessionnaires et rétrocessionnaires dans les passifs relatifs aux contrats d'assurance et financiers</v>
          </cell>
          <cell r="H224" t="str">
            <v>IBA501</v>
          </cell>
          <cell r="I224" t="str">
            <v>Part des réassureurs dans les provisions d'assurance non vie</v>
          </cell>
          <cell r="J224" t="str">
            <v>IBA5012</v>
          </cell>
          <cell r="K224" t="str">
            <v>Provisions pour sinistres à payer</v>
          </cell>
          <cell r="L224" t="str">
            <v>IBA50121</v>
          </cell>
          <cell r="M224" t="str">
            <v>Provisions pour sinistres à payer</v>
          </cell>
          <cell r="N224" t="str">
            <v>IBA501211</v>
          </cell>
          <cell r="O224" t="str">
            <v>Provisions pour sinistres à payer</v>
          </cell>
          <cell r="P224" t="str">
            <v>IFRS 4</v>
          </cell>
          <cell r="Q224" t="str">
            <v>Inchangé</v>
          </cell>
        </row>
        <row r="225">
          <cell r="C225">
            <v>39324</v>
          </cell>
          <cell r="D225" t="str">
            <v xml:space="preserve">          Part Réass/PSNEM AD NV (hors PFGS)</v>
          </cell>
          <cell r="F225" t="str">
            <v>IBA50</v>
          </cell>
          <cell r="G225" t="str">
            <v>Part des cessionnaires et rétrocessionnaires dans les passifs relatifs aux contrats d'assurance et financiers</v>
          </cell>
          <cell r="H225" t="str">
            <v>IBA501</v>
          </cell>
          <cell r="I225" t="str">
            <v>Part des réassureurs dans les provisions d'assurance non vie</v>
          </cell>
          <cell r="J225" t="str">
            <v>IBA5012</v>
          </cell>
          <cell r="K225" t="str">
            <v>Provisions pour sinistres à payer</v>
          </cell>
          <cell r="L225" t="str">
            <v>IBA50121</v>
          </cell>
          <cell r="M225" t="str">
            <v>Provisions pour sinistres à payer</v>
          </cell>
          <cell r="N225" t="str">
            <v>IBA501211</v>
          </cell>
          <cell r="O225" t="str">
            <v>Provisions pour sinistres à payer</v>
          </cell>
          <cell r="P225" t="str">
            <v>IFRS 4</v>
          </cell>
          <cell r="Q225" t="str">
            <v>Inchangé</v>
          </cell>
        </row>
        <row r="226">
          <cell r="C226">
            <v>39350</v>
          </cell>
          <cell r="D226" t="str">
            <v xml:space="preserve">          Part Réass/PT sinist.Accept NV (hors PSNEM &amp; PFGS)</v>
          </cell>
          <cell r="F226" t="str">
            <v>IBA50</v>
          </cell>
          <cell r="G226" t="str">
            <v>Part des cessionnaires et rétrocessionnaires dans les passifs relatifs aux contrats d'assurance et financiers</v>
          </cell>
          <cell r="H226" t="str">
            <v>IBA501</v>
          </cell>
          <cell r="I226" t="str">
            <v>Part des réassureurs dans les provisions d'assurance non vie</v>
          </cell>
          <cell r="J226" t="str">
            <v>IBA5012</v>
          </cell>
          <cell r="K226" t="str">
            <v>Provisions pour sinistres à payer</v>
          </cell>
          <cell r="L226" t="str">
            <v>IBA50121</v>
          </cell>
          <cell r="M226" t="str">
            <v>Provisions pour sinistres à payer</v>
          </cell>
          <cell r="N226" t="str">
            <v>IBA501211</v>
          </cell>
          <cell r="O226" t="str">
            <v>Provisions pour sinistres à payer</v>
          </cell>
          <cell r="P226" t="str">
            <v>IFRS 4</v>
          </cell>
          <cell r="Q226" t="str">
            <v>Inchangé</v>
          </cell>
        </row>
        <row r="227">
          <cell r="C227">
            <v>39351</v>
          </cell>
          <cell r="D227" t="str">
            <v xml:space="preserve">          Part Réass/PT Sin IBNR ACC NV (hors PFGS)</v>
          </cell>
          <cell r="F227" t="str">
            <v>IBA50</v>
          </cell>
          <cell r="G227" t="str">
            <v>Part des cessionnaires et rétrocessionnaires dans les passifs relatifs aux contrats d'assurance et financiers</v>
          </cell>
          <cell r="H227" t="str">
            <v>IBA501</v>
          </cell>
          <cell r="I227" t="str">
            <v>Part des réassureurs dans les provisions d'assurance non vie</v>
          </cell>
          <cell r="J227" t="str">
            <v>IBA5012</v>
          </cell>
          <cell r="K227" t="str">
            <v>Provisions pour sinistres à payer</v>
          </cell>
          <cell r="L227" t="str">
            <v>IBA50121</v>
          </cell>
          <cell r="M227" t="str">
            <v>Provisions pour sinistres à payer</v>
          </cell>
          <cell r="N227" t="str">
            <v>IBA501211</v>
          </cell>
          <cell r="O227" t="str">
            <v>Provisions pour sinistres à payer</v>
          </cell>
          <cell r="P227" t="str">
            <v>IFRS 4</v>
          </cell>
          <cell r="Q227" t="str">
            <v>Inchangé</v>
          </cell>
        </row>
        <row r="228">
          <cell r="C228">
            <v>39352</v>
          </cell>
          <cell r="D228" t="str">
            <v xml:space="preserve">          Part Réass/PFGS ACC NV</v>
          </cell>
          <cell r="F228" t="str">
            <v>IBA50</v>
          </cell>
          <cell r="G228" t="str">
            <v>Part des cessionnaires et rétrocessionnaires dans les passifs relatifs aux contrats d'assurance et financiers</v>
          </cell>
          <cell r="H228" t="str">
            <v>IBA501</v>
          </cell>
          <cell r="I228" t="str">
            <v>Part des réassureurs dans les provisions d'assurance non vie</v>
          </cell>
          <cell r="J228" t="str">
            <v>IBA5012</v>
          </cell>
          <cell r="K228" t="str">
            <v>Provisions pour sinistres à payer</v>
          </cell>
          <cell r="L228" t="str">
            <v>IBA50121</v>
          </cell>
          <cell r="M228" t="str">
            <v>Provisions pour sinistres à payer</v>
          </cell>
          <cell r="N228" t="str">
            <v>IBA501211</v>
          </cell>
          <cell r="O228" t="str">
            <v>Provisions pour sinistres à payer</v>
          </cell>
          <cell r="P228" t="str">
            <v>IFRS 4</v>
          </cell>
          <cell r="Q228" t="str">
            <v>Inchangé</v>
          </cell>
        </row>
        <row r="229">
          <cell r="C229">
            <v>39524</v>
          </cell>
          <cell r="D229" t="str">
            <v xml:space="preserve">          Part Réass/PSNEM ACC NV (hors PFGS)</v>
          </cell>
          <cell r="F229" t="str">
            <v>IBA50</v>
          </cell>
          <cell r="G229" t="str">
            <v>Part des cessionnaires et rétrocessionnaires dans les passifs relatifs aux contrats d'assurance et financiers</v>
          </cell>
          <cell r="H229" t="str">
            <v>IBA501</v>
          </cell>
          <cell r="I229" t="str">
            <v>Part des réassureurs dans les provisions d'assurance non vie</v>
          </cell>
          <cell r="J229" t="str">
            <v>IBA5012</v>
          </cell>
          <cell r="K229" t="str">
            <v>Provisions pour sinistres à payer</v>
          </cell>
          <cell r="L229" t="str">
            <v>IBA50121</v>
          </cell>
          <cell r="M229" t="str">
            <v>Provisions pour sinistres à payer</v>
          </cell>
          <cell r="N229" t="str">
            <v>IBA501211</v>
          </cell>
          <cell r="O229" t="str">
            <v>Provisions pour sinistres à payer</v>
          </cell>
          <cell r="P229" t="str">
            <v>IFRS 4</v>
          </cell>
          <cell r="Q229" t="str">
            <v>Inchangé</v>
          </cell>
        </row>
        <row r="230">
          <cell r="C230">
            <v>39520</v>
          </cell>
          <cell r="D230" t="str">
            <v xml:space="preserve">          Part Réass/PT PB &amp; rist.AD Non Vie</v>
          </cell>
          <cell r="F230" t="str">
            <v>IBA50</v>
          </cell>
          <cell r="G230" t="str">
            <v>Part des cessionnaires et rétrocessionnaires dans les passifs relatifs aux contrats d'assurance et financiers</v>
          </cell>
          <cell r="H230" t="str">
            <v>IBA501</v>
          </cell>
          <cell r="I230" t="str">
            <v>Part des réassureurs dans les provisions d'assurance non vie</v>
          </cell>
          <cell r="J230" t="str">
            <v>IBA5013</v>
          </cell>
          <cell r="K230" t="str">
            <v>Autres provisions techniques</v>
          </cell>
          <cell r="L230" t="str">
            <v>IBA50131</v>
          </cell>
          <cell r="M230" t="str">
            <v>Autres provisions techniques</v>
          </cell>
          <cell r="N230" t="str">
            <v>IBA501311</v>
          </cell>
          <cell r="O230" t="str">
            <v>Autres provisions techniques</v>
          </cell>
          <cell r="P230" t="str">
            <v>IFRS 4</v>
          </cell>
          <cell r="Q230" t="str">
            <v>Inchangé</v>
          </cell>
        </row>
        <row r="231">
          <cell r="C231">
            <v>39550</v>
          </cell>
          <cell r="D231" t="str">
            <v xml:space="preserve">          Part Réass/PT PB &amp; rist.Acc.Non Vie</v>
          </cell>
          <cell r="F231" t="str">
            <v>IBA50</v>
          </cell>
          <cell r="G231" t="str">
            <v>Part des cessionnaires et rétrocessionnaires dans les passifs relatifs aux contrats d'assurance et financiers</v>
          </cell>
          <cell r="H231" t="str">
            <v>IBA501</v>
          </cell>
          <cell r="I231" t="str">
            <v>Part des réassureurs dans les provisions d'assurance non vie</v>
          </cell>
          <cell r="J231" t="str">
            <v>IBA5013</v>
          </cell>
          <cell r="K231" t="str">
            <v>Autres provisions techniques</v>
          </cell>
          <cell r="L231" t="str">
            <v>IBA50131</v>
          </cell>
          <cell r="M231" t="str">
            <v>Autres provisions techniques</v>
          </cell>
          <cell r="N231" t="str">
            <v>IBA501311</v>
          </cell>
          <cell r="O231" t="str">
            <v>Autres provisions techniques</v>
          </cell>
          <cell r="P231" t="str">
            <v>IFRS 4</v>
          </cell>
          <cell r="Q231" t="str">
            <v>Inchangé</v>
          </cell>
        </row>
        <row r="232">
          <cell r="C232">
            <v>396001</v>
          </cell>
          <cell r="D232" t="str">
            <v xml:space="preserve">          Part Réass/Prov d'égalisation réglementaire Non Vie</v>
          </cell>
          <cell r="F232" t="str">
            <v>IBA50</v>
          </cell>
          <cell r="G232" t="str">
            <v>Part des cessionnaires et rétrocessionnaires dans les passifs relatifs aux contrats d'assurance et financiers</v>
          </cell>
          <cell r="H232" t="str">
            <v>IBA501</v>
          </cell>
          <cell r="I232" t="str">
            <v>Part des réassureurs dans les provisions d'assurance non vie</v>
          </cell>
          <cell r="J232" t="str">
            <v>IBA5013</v>
          </cell>
          <cell r="K232" t="str">
            <v>Autres provisions techniques</v>
          </cell>
          <cell r="L232" t="str">
            <v>IBA50131</v>
          </cell>
          <cell r="M232" t="str">
            <v>Autres provisions techniques</v>
          </cell>
          <cell r="N232" t="str">
            <v>IBA501311</v>
          </cell>
          <cell r="O232" t="str">
            <v>Autres provisions techniques</v>
          </cell>
          <cell r="P232" t="str">
            <v>IFRS 4</v>
          </cell>
          <cell r="Q232" t="str">
            <v>Inchangé</v>
          </cell>
        </row>
        <row r="233">
          <cell r="C233">
            <v>396002</v>
          </cell>
          <cell r="D233" t="str">
            <v xml:space="preserve">          Part Réass/Prov d'équilibre sur risque avéré Non Vie</v>
          </cell>
          <cell r="F233" t="str">
            <v>IBA50</v>
          </cell>
          <cell r="G233" t="str">
            <v>Part des cessionnaires et rétrocessionnaires dans les passifs relatifs aux contrats d'assurance et financiers</v>
          </cell>
          <cell r="H233" t="str">
            <v>IBA501</v>
          </cell>
          <cell r="I233" t="str">
            <v>Part des réassureurs dans les provisions d'assurance non vie</v>
          </cell>
          <cell r="J233" t="str">
            <v>IBA5013</v>
          </cell>
          <cell r="K233" t="str">
            <v>Autres provisions techniques</v>
          </cell>
          <cell r="L233" t="str">
            <v>IBA50131</v>
          </cell>
          <cell r="M233" t="str">
            <v>Autres provisions techniques</v>
          </cell>
          <cell r="N233" t="str">
            <v>IBA501311</v>
          </cell>
          <cell r="O233" t="str">
            <v>Autres provisions techniques</v>
          </cell>
          <cell r="P233" t="str">
            <v>IFRS 4</v>
          </cell>
          <cell r="Q233" t="str">
            <v>Inchangé</v>
          </cell>
        </row>
        <row r="234">
          <cell r="C234">
            <v>396003</v>
          </cell>
          <cell r="D234" t="str">
            <v xml:space="preserve">          Part Réass/Prov d'équilibre sur risque non avéré Non Vie</v>
          </cell>
          <cell r="F234" t="str">
            <v>IBA50</v>
          </cell>
          <cell r="G234" t="str">
            <v>Part des cessionnaires et rétrocessionnaires dans les passifs relatifs aux contrats d'assurance et financiers</v>
          </cell>
          <cell r="H234" t="str">
            <v>IBA501</v>
          </cell>
          <cell r="I234" t="str">
            <v>Part des réassureurs dans les provisions d'assurance non vie</v>
          </cell>
          <cell r="J234" t="str">
            <v>IBA5013</v>
          </cell>
          <cell r="K234" t="str">
            <v>Autres provisions techniques</v>
          </cell>
          <cell r="L234" t="str">
            <v>IBA50131</v>
          </cell>
          <cell r="M234" t="str">
            <v>Autres provisions techniques</v>
          </cell>
          <cell r="N234" t="str">
            <v>IBA501311</v>
          </cell>
          <cell r="O234" t="str">
            <v>Autres provisions techniques</v>
          </cell>
          <cell r="P234" t="str">
            <v>IFRS 4</v>
          </cell>
          <cell r="Q234" t="str">
            <v>Inchangé</v>
          </cell>
        </row>
        <row r="235">
          <cell r="C235">
            <v>39720</v>
          </cell>
          <cell r="D235" t="str">
            <v xml:space="preserve">          Part Réass/Autres PT AD Non Vie</v>
          </cell>
          <cell r="F235" t="str">
            <v>IBA50</v>
          </cell>
          <cell r="G235" t="str">
            <v>Part des cessionnaires et rétrocessionnaires dans les passifs relatifs aux contrats d'assurance et financiers</v>
          </cell>
          <cell r="H235" t="str">
            <v>IBA501</v>
          </cell>
          <cell r="I235" t="str">
            <v>Part des réassureurs dans les provisions d'assurance non vie</v>
          </cell>
          <cell r="J235" t="str">
            <v>IBA5013</v>
          </cell>
          <cell r="K235" t="str">
            <v>Autres provisions techniques</v>
          </cell>
          <cell r="L235" t="str">
            <v>IBA50131</v>
          </cell>
          <cell r="M235" t="str">
            <v>Autres provisions techniques</v>
          </cell>
          <cell r="N235" t="str">
            <v>IBA501311</v>
          </cell>
          <cell r="O235" t="str">
            <v>Autres provisions techniques</v>
          </cell>
          <cell r="P235" t="str">
            <v>IFRS 4</v>
          </cell>
          <cell r="Q235" t="str">
            <v>Inchangé</v>
          </cell>
        </row>
        <row r="236">
          <cell r="C236">
            <v>39721</v>
          </cell>
          <cell r="D236" t="str">
            <v xml:space="preserve">          Part Réass/PM de rentes AD</v>
          </cell>
          <cell r="F236" t="str">
            <v>IBA50</v>
          </cell>
          <cell r="G236" t="str">
            <v>Part des cessionnaires et rétrocessionnaires dans les passifs relatifs aux contrats d'assurance et financiers</v>
          </cell>
          <cell r="H236" t="str">
            <v>IBA501</v>
          </cell>
          <cell r="I236" t="str">
            <v>Part des réassureurs dans les provisions d'assurance non vie</v>
          </cell>
          <cell r="J236" t="str">
            <v>IBA5013</v>
          </cell>
          <cell r="K236" t="str">
            <v>Autres provisions techniques</v>
          </cell>
          <cell r="L236" t="str">
            <v>IBA50131</v>
          </cell>
          <cell r="M236" t="str">
            <v>Autres provisions techniques</v>
          </cell>
          <cell r="N236" t="str">
            <v>IBA501311</v>
          </cell>
          <cell r="O236" t="str">
            <v>Autres provisions techniques</v>
          </cell>
          <cell r="P236" t="str">
            <v>IFRS 4</v>
          </cell>
          <cell r="Q236" t="str">
            <v>Inchangé</v>
          </cell>
        </row>
        <row r="237">
          <cell r="C237">
            <v>39722</v>
          </cell>
          <cell r="D237" t="str">
            <v xml:space="preserve">          Part Réass/PREC AD NV</v>
          </cell>
          <cell r="F237" t="str">
            <v>IBA50</v>
          </cell>
          <cell r="G237" t="str">
            <v>Part des cessionnaires et rétrocessionnaires dans les passifs relatifs aux contrats d'assurance et financiers</v>
          </cell>
          <cell r="H237" t="str">
            <v>IBA501</v>
          </cell>
          <cell r="I237" t="str">
            <v>Part des réassureurs dans les provisions d'assurance non vie</v>
          </cell>
          <cell r="J237" t="str">
            <v>IBA5013</v>
          </cell>
          <cell r="K237" t="str">
            <v>Autres provisions techniques</v>
          </cell>
          <cell r="L237" t="str">
            <v>IBA50131</v>
          </cell>
          <cell r="M237" t="str">
            <v>Autres provisions techniques</v>
          </cell>
          <cell r="N237" t="str">
            <v>IBA501311</v>
          </cell>
          <cell r="O237" t="str">
            <v>Autres provisions techniques</v>
          </cell>
          <cell r="P237" t="str">
            <v>IFRS 4</v>
          </cell>
          <cell r="Q237" t="str">
            <v>Inchangé</v>
          </cell>
        </row>
        <row r="238">
          <cell r="C238">
            <v>39728</v>
          </cell>
          <cell r="D238" t="str">
            <v xml:space="preserve">          Part Réass/Provisisons pour risques croissants AD</v>
          </cell>
          <cell r="F238" t="str">
            <v>IBA50</v>
          </cell>
          <cell r="G238" t="str">
            <v>Part des cessionnaires et rétrocessionnaires dans les passifs relatifs aux contrats d'assurance et financiers</v>
          </cell>
          <cell r="H238" t="str">
            <v>IBA501</v>
          </cell>
          <cell r="I238" t="str">
            <v>Part des réassureurs dans les provisions d'assurance non vie</v>
          </cell>
          <cell r="J238" t="str">
            <v>IBA5013</v>
          </cell>
          <cell r="K238" t="str">
            <v>Autres provisions techniques</v>
          </cell>
          <cell r="L238" t="str">
            <v>IBA50131</v>
          </cell>
          <cell r="M238" t="str">
            <v>Autres provisions techniques</v>
          </cell>
          <cell r="N238" t="str">
            <v>IBA501311</v>
          </cell>
          <cell r="O238" t="str">
            <v>Autres provisions techniques</v>
          </cell>
          <cell r="P238" t="str">
            <v>IFRS 4</v>
          </cell>
          <cell r="Q238" t="str">
            <v>Inchangé</v>
          </cell>
        </row>
        <row r="239">
          <cell r="C239">
            <v>39750</v>
          </cell>
          <cell r="D239" t="str">
            <v xml:space="preserve">          Part Réass/Autres PT ACC Non Vie</v>
          </cell>
          <cell r="F239" t="str">
            <v>IBA50</v>
          </cell>
          <cell r="G239" t="str">
            <v>Part des cessionnaires et rétrocessionnaires dans les passifs relatifs aux contrats d'assurance et financiers</v>
          </cell>
          <cell r="H239" t="str">
            <v>IBA501</v>
          </cell>
          <cell r="I239" t="str">
            <v>Part des réassureurs dans les provisions d'assurance non vie</v>
          </cell>
          <cell r="J239" t="str">
            <v>IBA5013</v>
          </cell>
          <cell r="K239" t="str">
            <v>Autres provisions techniques</v>
          </cell>
          <cell r="L239" t="str">
            <v>IBA50131</v>
          </cell>
          <cell r="M239" t="str">
            <v>Autres provisions techniques</v>
          </cell>
          <cell r="N239" t="str">
            <v>IBA501311</v>
          </cell>
          <cell r="O239" t="str">
            <v>Autres provisions techniques</v>
          </cell>
          <cell r="P239" t="str">
            <v>IFRS 4</v>
          </cell>
          <cell r="Q239" t="str">
            <v>Inchangé</v>
          </cell>
        </row>
        <row r="240">
          <cell r="C240">
            <v>39751</v>
          </cell>
          <cell r="D240" t="str">
            <v xml:space="preserve">          Part Réass/PM de rentes ACC</v>
          </cell>
          <cell r="F240" t="str">
            <v>IBA50</v>
          </cell>
          <cell r="G240" t="str">
            <v>Part des cessionnaires et rétrocessionnaires dans les passifs relatifs aux contrats d'assurance et financiers</v>
          </cell>
          <cell r="H240" t="str">
            <v>IBA501</v>
          </cell>
          <cell r="I240" t="str">
            <v>Part des réassureurs dans les provisions d'assurance non vie</v>
          </cell>
          <cell r="J240" t="str">
            <v>IBA5013</v>
          </cell>
          <cell r="K240" t="str">
            <v>Autres provisions techniques</v>
          </cell>
          <cell r="L240" t="str">
            <v>IBA50131</v>
          </cell>
          <cell r="M240" t="str">
            <v>Autres provisions techniques</v>
          </cell>
          <cell r="N240" t="str">
            <v>IBA501311</v>
          </cell>
          <cell r="O240" t="str">
            <v>Autres provisions techniques</v>
          </cell>
          <cell r="P240" t="str">
            <v>IFRS 4</v>
          </cell>
          <cell r="Q240" t="str">
            <v>Inchangé</v>
          </cell>
        </row>
        <row r="241">
          <cell r="C241">
            <v>39752</v>
          </cell>
          <cell r="D241" t="str">
            <v xml:space="preserve">          Part Réass/PREC ACC NV</v>
          </cell>
          <cell r="F241" t="str">
            <v>IBA50</v>
          </cell>
          <cell r="G241" t="str">
            <v>Part des cessionnaires et rétrocessionnaires dans les passifs relatifs aux contrats d'assurance et financiers</v>
          </cell>
          <cell r="H241" t="str">
            <v>IBA501</v>
          </cell>
          <cell r="I241" t="str">
            <v>Part des réassureurs dans les provisions d'assurance non vie</v>
          </cell>
          <cell r="J241" t="str">
            <v>IBA5013</v>
          </cell>
          <cell r="K241" t="str">
            <v>Autres provisions techniques</v>
          </cell>
          <cell r="L241" t="str">
            <v>IBA50131</v>
          </cell>
          <cell r="M241" t="str">
            <v>Autres provisions techniques</v>
          </cell>
          <cell r="N241" t="str">
            <v>IBA501311</v>
          </cell>
          <cell r="O241" t="str">
            <v>Autres provisions techniques</v>
          </cell>
          <cell r="P241" t="str">
            <v>IFRS 4</v>
          </cell>
          <cell r="Q241" t="str">
            <v>Inchangé</v>
          </cell>
        </row>
        <row r="242">
          <cell r="C242">
            <v>39758</v>
          </cell>
          <cell r="D242" t="str">
            <v xml:space="preserve">          Part Réass/Provisisons pour risques croissants ACC</v>
          </cell>
          <cell r="F242" t="str">
            <v>IBA50</v>
          </cell>
          <cell r="G242" t="str">
            <v>Part des cessionnaires et rétrocessionnaires dans les passifs relatifs aux contrats d'assurance et financiers</v>
          </cell>
          <cell r="H242" t="str">
            <v>IBA501</v>
          </cell>
          <cell r="I242" t="str">
            <v>Part des réassureurs dans les provisions d'assurance non vie</v>
          </cell>
          <cell r="J242" t="str">
            <v>IBA5013</v>
          </cell>
          <cell r="K242" t="str">
            <v>Autres provisions techniques</v>
          </cell>
          <cell r="L242" t="str">
            <v>IBA50131</v>
          </cell>
          <cell r="M242" t="str">
            <v>Autres provisions techniques</v>
          </cell>
          <cell r="N242" t="str">
            <v>IBA501311</v>
          </cell>
          <cell r="O242" t="str">
            <v>Autres provisions techniques</v>
          </cell>
          <cell r="P242" t="str">
            <v>IFRS 4</v>
          </cell>
          <cell r="Q242" t="str">
            <v>Inchangé</v>
          </cell>
        </row>
        <row r="243">
          <cell r="C243">
            <v>390001</v>
          </cell>
          <cell r="D243" t="str">
            <v xml:space="preserve">          Part Réass/PT primes AD Vie - Contrat d'assurance</v>
          </cell>
          <cell r="F243" t="str">
            <v>IBA50</v>
          </cell>
          <cell r="G243" t="str">
            <v>Part des cessionnaires et rétrocessionnaires dans les passifs relatifs aux contrats d'assurance et financiers</v>
          </cell>
          <cell r="H243" t="str">
            <v>IBA502</v>
          </cell>
          <cell r="I243" t="str">
            <v>Part des réassureurs dans les provisions d'assurance vie</v>
          </cell>
          <cell r="J243" t="str">
            <v>IBA5021</v>
          </cell>
          <cell r="K243" t="str">
            <v>Provisions d'assurance vie</v>
          </cell>
          <cell r="L243" t="str">
            <v>IBA50211</v>
          </cell>
          <cell r="M243" t="str">
            <v>Provisions d'assurance vie</v>
          </cell>
          <cell r="N243" t="str">
            <v>IBA502111</v>
          </cell>
          <cell r="O243" t="str">
            <v>Provisions d'assurance vie</v>
          </cell>
          <cell r="P243" t="str">
            <v>IFRS 4</v>
          </cell>
          <cell r="Q243" t="str">
            <v>Inchangé</v>
          </cell>
        </row>
        <row r="244">
          <cell r="C244">
            <v>390401</v>
          </cell>
          <cell r="D244" t="str">
            <v xml:space="preserve">          Part Réass/PT primes Accept.V - Contrat d'assurance</v>
          </cell>
          <cell r="F244" t="str">
            <v>IBA50</v>
          </cell>
          <cell r="G244" t="str">
            <v>Part des cessionnaires et rétrocessionnaires dans les passifs relatifs aux contrats d'assurance et financiers</v>
          </cell>
          <cell r="H244" t="str">
            <v>IBA502</v>
          </cell>
          <cell r="I244" t="str">
            <v>Part des réassureurs dans les provisions d'assurance vie</v>
          </cell>
          <cell r="J244" t="str">
            <v>IBA5021</v>
          </cell>
          <cell r="K244" t="str">
            <v>Provisions d'assurance vie</v>
          </cell>
          <cell r="L244" t="str">
            <v>IBA50211</v>
          </cell>
          <cell r="M244" t="str">
            <v>Provisions d'assurance vie</v>
          </cell>
          <cell r="N244" t="str">
            <v>IBA502111</v>
          </cell>
          <cell r="O244" t="str">
            <v>Provisions d'assurance vie</v>
          </cell>
          <cell r="P244" t="str">
            <v>IFRS 4</v>
          </cell>
          <cell r="Q244" t="str">
            <v>Inchangé</v>
          </cell>
        </row>
        <row r="245">
          <cell r="C245">
            <v>392001</v>
          </cell>
          <cell r="D245" t="str">
            <v xml:space="preserve">          Part Réass/PT sinistres AD Vie - Contrat d'assurance</v>
          </cell>
          <cell r="F245" t="str">
            <v>IBA50</v>
          </cell>
          <cell r="G245" t="str">
            <v>Part des cessionnaires et rétrocessionnaires dans les passifs relatifs aux contrats d'assurance et financiers</v>
          </cell>
          <cell r="H245" t="str">
            <v>IBA502</v>
          </cell>
          <cell r="I245" t="str">
            <v>Part des réassureurs dans les provisions d'assurance vie</v>
          </cell>
          <cell r="J245" t="str">
            <v>IBA5022</v>
          </cell>
          <cell r="K245" t="str">
            <v>Provisions pour sinistres à payer</v>
          </cell>
          <cell r="L245" t="str">
            <v>IBA50221</v>
          </cell>
          <cell r="M245" t="str">
            <v>Provisions pour sinistres à payer</v>
          </cell>
          <cell r="N245" t="str">
            <v>IBA502211</v>
          </cell>
          <cell r="O245" t="str">
            <v>Provisions pour sinistres à payer</v>
          </cell>
          <cell r="P245" t="str">
            <v>IFRS 4</v>
          </cell>
          <cell r="Q245" t="str">
            <v>Inchangé</v>
          </cell>
        </row>
        <row r="246">
          <cell r="C246">
            <v>392401</v>
          </cell>
          <cell r="D246" t="str">
            <v xml:space="preserve">          Part Réass/PT sinist.Accept.V - Contrat d'assurance</v>
          </cell>
          <cell r="F246" t="str">
            <v>IBA50</v>
          </cell>
          <cell r="G246" t="str">
            <v>Part des cessionnaires et rétrocessionnaires dans les passifs relatifs aux contrats d'assurance et financiers</v>
          </cell>
          <cell r="H246" t="str">
            <v>IBA502</v>
          </cell>
          <cell r="I246" t="str">
            <v>Part des réassureurs dans les provisions d'assurance vie</v>
          </cell>
          <cell r="J246" t="str">
            <v>IBA5022</v>
          </cell>
          <cell r="K246" t="str">
            <v>Provisions pour sinistres à payer</v>
          </cell>
          <cell r="L246" t="str">
            <v>IBA50221</v>
          </cell>
          <cell r="M246" t="str">
            <v>Provisions pour sinistres à payer</v>
          </cell>
          <cell r="N246" t="str">
            <v>IBA502211</v>
          </cell>
          <cell r="O246" t="str">
            <v>Provisions pour sinistres à payer</v>
          </cell>
          <cell r="P246" t="str">
            <v>IFRS 4</v>
          </cell>
          <cell r="Q246" t="str">
            <v>Inchangé</v>
          </cell>
        </row>
        <row r="247">
          <cell r="C247">
            <v>394001</v>
          </cell>
          <cell r="D247" t="str">
            <v xml:space="preserve">          Part Réass/PT PB &amp; rist.AD Vie - Contrat d'assurance</v>
          </cell>
          <cell r="F247" t="str">
            <v>IBA50</v>
          </cell>
          <cell r="G247" t="str">
            <v>Part des cessionnaires et rétrocessionnaires dans les passifs relatifs aux contrats d'assurance et financiers</v>
          </cell>
          <cell r="H247" t="str">
            <v>IBA502</v>
          </cell>
          <cell r="I247" t="str">
            <v>Part des réassureurs dans les provisions d'assurance vie</v>
          </cell>
          <cell r="J247" t="str">
            <v>IBA5023</v>
          </cell>
          <cell r="K247" t="str">
            <v>Provisions participations aux bénéfices</v>
          </cell>
          <cell r="L247" t="str">
            <v>IBA50231</v>
          </cell>
          <cell r="M247" t="str">
            <v>Provisions participations aux bénéfices</v>
          </cell>
          <cell r="N247" t="str">
            <v>IBA502311</v>
          </cell>
          <cell r="O247" t="str">
            <v>Provisions participations aux bénéfices</v>
          </cell>
          <cell r="P247" t="str">
            <v>IFRS 4</v>
          </cell>
          <cell r="Q247" t="str">
            <v>Inchangé</v>
          </cell>
        </row>
        <row r="248">
          <cell r="C248">
            <v>394401</v>
          </cell>
          <cell r="D248" t="str">
            <v xml:space="preserve">          Part Réass/PT PB &amp; rist.Acc.V - Contrat d'assurance</v>
          </cell>
          <cell r="F248" t="str">
            <v>IBA50</v>
          </cell>
          <cell r="G248" t="str">
            <v>Part des cessionnaires et rétrocessionnaires dans les passifs relatifs aux contrats d'assurance et financiers</v>
          </cell>
          <cell r="H248" t="str">
            <v>IBA502</v>
          </cell>
          <cell r="I248" t="str">
            <v>Part des réassureurs dans les provisions d'assurance vie</v>
          </cell>
          <cell r="J248" t="str">
            <v>IBA5023</v>
          </cell>
          <cell r="K248" t="str">
            <v>Provisions participations aux bénéfices</v>
          </cell>
          <cell r="L248" t="str">
            <v>IBA50231</v>
          </cell>
          <cell r="M248" t="str">
            <v>Provisions participations aux bénéfices</v>
          </cell>
          <cell r="N248" t="str">
            <v>IBA502311</v>
          </cell>
          <cell r="O248" t="str">
            <v>Provisions participations aux bénéfices</v>
          </cell>
          <cell r="P248" t="str">
            <v>IFRS 4</v>
          </cell>
          <cell r="Q248" t="str">
            <v>Inchangé</v>
          </cell>
        </row>
        <row r="249">
          <cell r="C249">
            <v>396201</v>
          </cell>
          <cell r="D249" t="str">
            <v xml:space="preserve">          Part Réass/Prov d'égalisation réglementaire Vie</v>
          </cell>
          <cell r="F249" t="str">
            <v>IBA50</v>
          </cell>
          <cell r="G249" t="str">
            <v>Part des cessionnaires et rétrocessionnaires dans les passifs relatifs aux contrats d'assurance et financiers</v>
          </cell>
          <cell r="H249" t="str">
            <v>IBA502</v>
          </cell>
          <cell r="I249" t="str">
            <v>Part des réassureurs dans les provisions d'assurance vie</v>
          </cell>
          <cell r="J249" t="str">
            <v>IBA5024</v>
          </cell>
          <cell r="K249" t="str">
            <v>Autres provisions techniques</v>
          </cell>
          <cell r="L249" t="str">
            <v>IBA50241</v>
          </cell>
          <cell r="M249" t="str">
            <v>Autres provisions techniques</v>
          </cell>
          <cell r="N249" t="str">
            <v>IBA502411</v>
          </cell>
          <cell r="O249" t="str">
            <v>Autres provisions techniques</v>
          </cell>
          <cell r="P249" t="str">
            <v>IFRS 4</v>
          </cell>
          <cell r="Q249" t="str">
            <v>Inchangé</v>
          </cell>
        </row>
        <row r="250">
          <cell r="C250">
            <v>396202</v>
          </cell>
          <cell r="D250" t="str">
            <v xml:space="preserve">          Part Réass/Prov d'équilibre sur risque avéré Vie</v>
          </cell>
          <cell r="F250" t="str">
            <v>IBA50</v>
          </cell>
          <cell r="G250" t="str">
            <v>Part des cessionnaires et rétrocessionnaires dans les passifs relatifs aux contrats d'assurance et financiers</v>
          </cell>
          <cell r="H250" t="str">
            <v>IBA502</v>
          </cell>
          <cell r="I250" t="str">
            <v>Part des réassureurs dans les provisions d'assurance vie</v>
          </cell>
          <cell r="J250" t="str">
            <v>IBA5024</v>
          </cell>
          <cell r="K250" t="str">
            <v>Autres provisions techniques</v>
          </cell>
          <cell r="L250" t="str">
            <v>IBA50241</v>
          </cell>
          <cell r="M250" t="str">
            <v>Autres provisions techniques</v>
          </cell>
          <cell r="N250" t="str">
            <v>IBA502411</v>
          </cell>
          <cell r="O250" t="str">
            <v>Autres provisions techniques</v>
          </cell>
          <cell r="P250" t="str">
            <v>IFRS 4</v>
          </cell>
          <cell r="Q250" t="str">
            <v>Inchangé</v>
          </cell>
        </row>
        <row r="251">
          <cell r="C251">
            <v>396203</v>
          </cell>
          <cell r="D251" t="str">
            <v xml:space="preserve">          Part Réass/Prov d'équilibre sur risque non avéré Vie</v>
          </cell>
          <cell r="F251" t="str">
            <v>IBA50</v>
          </cell>
          <cell r="G251" t="str">
            <v>Part des cessionnaires et rétrocessionnaires dans les passifs relatifs aux contrats d'assurance et financiers</v>
          </cell>
          <cell r="H251" t="str">
            <v>IBA502</v>
          </cell>
          <cell r="I251" t="str">
            <v>Part des réassureurs dans les provisions d'assurance vie</v>
          </cell>
          <cell r="J251" t="str">
            <v>IBA5024</v>
          </cell>
          <cell r="K251" t="str">
            <v>Autres provisions techniques</v>
          </cell>
          <cell r="L251" t="str">
            <v>IBA50241</v>
          </cell>
          <cell r="M251" t="str">
            <v>Autres provisions techniques</v>
          </cell>
          <cell r="N251" t="str">
            <v>IBA502411</v>
          </cell>
          <cell r="O251" t="str">
            <v>Autres provisions techniques</v>
          </cell>
          <cell r="P251" t="str">
            <v>IFRS 4</v>
          </cell>
          <cell r="Q251" t="str">
            <v>Inchangé</v>
          </cell>
        </row>
        <row r="252">
          <cell r="C252">
            <v>397001</v>
          </cell>
          <cell r="D252" t="str">
            <v xml:space="preserve">          Part Réass/Autres PT Vie - Contrat d'assurance</v>
          </cell>
          <cell r="F252" t="str">
            <v>IBA50</v>
          </cell>
          <cell r="G252" t="str">
            <v>Part des cessionnaires et rétrocessionnaires dans les passifs relatifs aux contrats d'assurance et financiers</v>
          </cell>
          <cell r="H252" t="str">
            <v>IBA502</v>
          </cell>
          <cell r="I252" t="str">
            <v>Part des réassureurs dans les provisions d'assurance vie</v>
          </cell>
          <cell r="J252" t="str">
            <v>IBA5024</v>
          </cell>
          <cell r="K252" t="str">
            <v>Autres provisions techniques</v>
          </cell>
          <cell r="L252" t="str">
            <v>IBA50241</v>
          </cell>
          <cell r="M252" t="str">
            <v>Autres provisions techniques</v>
          </cell>
          <cell r="N252" t="str">
            <v>IBA502411</v>
          </cell>
          <cell r="O252" t="str">
            <v>Autres provisions techniques</v>
          </cell>
          <cell r="P252" t="str">
            <v>IFRS 4</v>
          </cell>
          <cell r="Q252" t="str">
            <v>Inchangé</v>
          </cell>
        </row>
        <row r="253">
          <cell r="C253">
            <v>397401</v>
          </cell>
          <cell r="D253" t="str">
            <v xml:space="preserve">          Part Réass/Autres PT ACC Vie - Contrat d'assurance</v>
          </cell>
          <cell r="F253" t="str">
            <v>IBA50</v>
          </cell>
          <cell r="G253" t="str">
            <v>Part des cessionnaires et rétrocessionnaires dans les passifs relatifs aux contrats d'assurance et financiers</v>
          </cell>
          <cell r="H253" t="str">
            <v>IBA502</v>
          </cell>
          <cell r="I253" t="str">
            <v>Part des réassureurs dans les provisions d'assurance vie</v>
          </cell>
          <cell r="J253" t="str">
            <v>IBA5024</v>
          </cell>
          <cell r="K253" t="str">
            <v>Autres provisions techniques</v>
          </cell>
          <cell r="L253" t="str">
            <v>IBA50241</v>
          </cell>
          <cell r="M253" t="str">
            <v>Autres provisions techniques</v>
          </cell>
          <cell r="N253" t="str">
            <v>IBA502411</v>
          </cell>
          <cell r="O253" t="str">
            <v>Autres provisions techniques</v>
          </cell>
          <cell r="P253" t="str">
            <v>IFRS 4</v>
          </cell>
          <cell r="Q253" t="str">
            <v>Inchangé</v>
          </cell>
        </row>
        <row r="254">
          <cell r="C254">
            <v>390002</v>
          </cell>
          <cell r="D254" t="str">
            <v xml:space="preserve">          Part Réass/PT primes AD Vie - Contrat d'investissement avec participation discrétionnaire</v>
          </cell>
          <cell r="F254" t="str">
            <v>IBA50</v>
          </cell>
          <cell r="G254" t="str">
            <v>Part des cessionnaires et rétrocessionnaires dans les passifs relatifs aux contrats d'assurance et financiers</v>
          </cell>
          <cell r="H254" t="str">
            <v>IBA503</v>
          </cell>
          <cell r="I254" t="str">
            <v>Part des réassureurs dans les provisions des contrats financiers avec participation discrétionnaire</v>
          </cell>
          <cell r="J254" t="str">
            <v>IBA5031</v>
          </cell>
          <cell r="K254" t="str">
            <v>Provisions techniques vie</v>
          </cell>
          <cell r="L254" t="str">
            <v>IBA50311</v>
          </cell>
          <cell r="M254" t="str">
            <v>Provisions techniques vie</v>
          </cell>
          <cell r="N254" t="str">
            <v>IBA503111</v>
          </cell>
          <cell r="O254" t="str">
            <v>Provisions techniques vie</v>
          </cell>
          <cell r="P254" t="str">
            <v>IFRS 4</v>
          </cell>
          <cell r="Q254" t="str">
            <v>Inchangé</v>
          </cell>
        </row>
        <row r="255">
          <cell r="C255">
            <v>390402</v>
          </cell>
          <cell r="D255" t="str">
            <v xml:space="preserve">          Part Réass/PT primes Accept.V - Contrat d'investissement avec participation discrétionnaire</v>
          </cell>
          <cell r="F255" t="str">
            <v>IBA50</v>
          </cell>
          <cell r="G255" t="str">
            <v>Part des cessionnaires et rétrocessionnaires dans les passifs relatifs aux contrats d'assurance et financiers</v>
          </cell>
          <cell r="H255" t="str">
            <v>IBA503</v>
          </cell>
          <cell r="I255" t="str">
            <v>Part des réassureurs dans les provisions des contrats financiers avec participation discrétionnaire</v>
          </cell>
          <cell r="J255" t="str">
            <v>IBA5031</v>
          </cell>
          <cell r="K255" t="str">
            <v>Provisions techniques vie</v>
          </cell>
          <cell r="L255" t="str">
            <v>IBA50311</v>
          </cell>
          <cell r="M255" t="str">
            <v>Provisions techniques vie</v>
          </cell>
          <cell r="N255" t="str">
            <v>IBA503111</v>
          </cell>
          <cell r="O255" t="str">
            <v>Provisions techniques vie</v>
          </cell>
          <cell r="P255" t="str">
            <v>IFRS 4</v>
          </cell>
          <cell r="Q255" t="str">
            <v>Inchangé</v>
          </cell>
        </row>
        <row r="256">
          <cell r="C256">
            <v>392002</v>
          </cell>
          <cell r="D256" t="str">
            <v xml:space="preserve">          Part Réass/PT sinistres AD Vie - Contrat d'investissement avec participation discrétionnaire</v>
          </cell>
          <cell r="F256" t="str">
            <v>IBA50</v>
          </cell>
          <cell r="G256" t="str">
            <v>Part des cessionnaires et rétrocessionnaires dans les passifs relatifs aux contrats d'assurance et financiers</v>
          </cell>
          <cell r="H256" t="str">
            <v>IBA503</v>
          </cell>
          <cell r="I256" t="str">
            <v>Part des réassureurs dans les provisions des contrats financiers avec participation discrétionnaire</v>
          </cell>
          <cell r="J256" t="str">
            <v>IBA5032</v>
          </cell>
          <cell r="K256" t="str">
            <v>Provisions pour sinistres à payer</v>
          </cell>
          <cell r="L256" t="str">
            <v>IBA50321</v>
          </cell>
          <cell r="M256" t="str">
            <v>Provisions pour sinistres à payer</v>
          </cell>
          <cell r="N256" t="str">
            <v>IBA503211</v>
          </cell>
          <cell r="O256" t="str">
            <v>Provisions pour sinistres à payer</v>
          </cell>
          <cell r="P256" t="str">
            <v>IFRS 4</v>
          </cell>
          <cell r="Q256" t="str">
            <v>Inchangé</v>
          </cell>
        </row>
        <row r="257">
          <cell r="C257">
            <v>392402</v>
          </cell>
          <cell r="D257" t="str">
            <v xml:space="preserve">          Part Réass/PT sinist.Accept.V - Contrat d'investissement avec participation discrétionnaire</v>
          </cell>
          <cell r="F257" t="str">
            <v>IBA50</v>
          </cell>
          <cell r="G257" t="str">
            <v>Part des cessionnaires et rétrocessionnaires dans les passifs relatifs aux contrats d'assurance et financiers</v>
          </cell>
          <cell r="H257" t="str">
            <v>IBA503</v>
          </cell>
          <cell r="I257" t="str">
            <v>Part des réassureurs dans les provisions des contrats financiers avec participation discrétionnaire</v>
          </cell>
          <cell r="J257" t="str">
            <v>IBA5032</v>
          </cell>
          <cell r="K257" t="str">
            <v>Provisions pour sinistres à payer</v>
          </cell>
          <cell r="L257" t="str">
            <v>IBA50321</v>
          </cell>
          <cell r="M257" t="str">
            <v>Provisions pour sinistres à payer</v>
          </cell>
          <cell r="N257" t="str">
            <v>IBA503211</v>
          </cell>
          <cell r="O257" t="str">
            <v>Provisions pour sinistres à payer</v>
          </cell>
          <cell r="P257" t="str">
            <v>IFRS 4</v>
          </cell>
          <cell r="Q257" t="str">
            <v>Inchangé</v>
          </cell>
        </row>
        <row r="258">
          <cell r="C258">
            <v>394002</v>
          </cell>
          <cell r="D258" t="str">
            <v xml:space="preserve">          Part Réass/PT PB &amp; rist.AD Vie - Contrat d'investissement avec participation discrétionnaire</v>
          </cell>
          <cell r="F258" t="str">
            <v>IBA50</v>
          </cell>
          <cell r="G258" t="str">
            <v>Part des cessionnaires et rétrocessionnaires dans les passifs relatifs aux contrats d'assurance et financiers</v>
          </cell>
          <cell r="H258" t="str">
            <v>IBA503</v>
          </cell>
          <cell r="I258" t="str">
            <v>Part des réassureurs dans les provisions des contrats financiers avec participation discrétionnaire</v>
          </cell>
          <cell r="J258" t="str">
            <v>IBA5033</v>
          </cell>
          <cell r="K258" t="str">
            <v>Provisions participations aux bénéfices</v>
          </cell>
          <cell r="L258" t="str">
            <v>IBA50331</v>
          </cell>
          <cell r="M258" t="str">
            <v>Provisions participations aux bénéfices</v>
          </cell>
          <cell r="N258" t="str">
            <v>IBA503311</v>
          </cell>
          <cell r="O258" t="str">
            <v>Provisions participations aux bénéfices</v>
          </cell>
          <cell r="P258" t="str">
            <v>IFRS 4</v>
          </cell>
          <cell r="Q258" t="str">
            <v>Inchangé</v>
          </cell>
        </row>
        <row r="259">
          <cell r="C259">
            <v>394402</v>
          </cell>
          <cell r="D259" t="str">
            <v xml:space="preserve">          Part Réass/PT PB &amp; rist.Acc.V - Contrat d'investissement avec participation discrétionnaire</v>
          </cell>
          <cell r="F259" t="str">
            <v>IBA50</v>
          </cell>
          <cell r="G259" t="str">
            <v>Part des cessionnaires et rétrocessionnaires dans les passifs relatifs aux contrats d'assurance et financiers</v>
          </cell>
          <cell r="H259" t="str">
            <v>IBA503</v>
          </cell>
          <cell r="I259" t="str">
            <v>Part des réassureurs dans les provisions des contrats financiers avec participation discrétionnaire</v>
          </cell>
          <cell r="J259" t="str">
            <v>IBA5033</v>
          </cell>
          <cell r="K259" t="str">
            <v>Provisions participations aux bénéfices</v>
          </cell>
          <cell r="L259" t="str">
            <v>IBA50331</v>
          </cell>
          <cell r="M259" t="str">
            <v>Provisions participations aux bénéfices</v>
          </cell>
          <cell r="N259" t="str">
            <v>IBA503311</v>
          </cell>
          <cell r="O259" t="str">
            <v>Provisions participations aux bénéfices</v>
          </cell>
          <cell r="P259" t="str">
            <v>IFRS 4</v>
          </cell>
          <cell r="Q259" t="str">
            <v>Inchangé</v>
          </cell>
        </row>
        <row r="260">
          <cell r="C260">
            <v>397002</v>
          </cell>
          <cell r="D260" t="str">
            <v xml:space="preserve">          Part Réass/Autres PT Vie - Contrat d'investissement avec participation discrétionnaire</v>
          </cell>
          <cell r="F260" t="str">
            <v>IBA50</v>
          </cell>
          <cell r="G260" t="str">
            <v>Part des cessionnaires et rétrocessionnaires dans les passifs relatifs aux contrats d'assurance et financiers</v>
          </cell>
          <cell r="H260" t="str">
            <v>IBA503</v>
          </cell>
          <cell r="I260" t="str">
            <v>Part des réassureurs dans les provisions des contrats financiers avec participation discrétionnaire</v>
          </cell>
          <cell r="J260" t="str">
            <v>IBA5034</v>
          </cell>
          <cell r="K260" t="str">
            <v>Autres provisions techniques</v>
          </cell>
          <cell r="L260" t="str">
            <v>IBA50341</v>
          </cell>
          <cell r="M260" t="str">
            <v>Autres provisions techniques</v>
          </cell>
          <cell r="N260" t="str">
            <v>IBA503411</v>
          </cell>
          <cell r="O260" t="str">
            <v>Autres provisions techniques</v>
          </cell>
          <cell r="P260" t="str">
            <v>IFRS 4</v>
          </cell>
          <cell r="Q260" t="str">
            <v>Inchangé</v>
          </cell>
        </row>
        <row r="261">
          <cell r="C261">
            <v>397402</v>
          </cell>
          <cell r="D261" t="str">
            <v xml:space="preserve">          Part Réass/Autres PT ACC Vie - Contrat d'investissement avec participation discrétionnaire</v>
          </cell>
          <cell r="F261" t="str">
            <v>IBA50</v>
          </cell>
          <cell r="G261" t="str">
            <v>Part des cessionnaires et rétrocessionnaires dans les passifs relatifs aux contrats d'assurance et financiers</v>
          </cell>
          <cell r="H261" t="str">
            <v>IBA503</v>
          </cell>
          <cell r="I261" t="str">
            <v>Part des réassureurs dans les provisions des contrats financiers avec participation discrétionnaire</v>
          </cell>
          <cell r="J261" t="str">
            <v>IBA5034</v>
          </cell>
          <cell r="K261" t="str">
            <v>Autres provisions techniques</v>
          </cell>
          <cell r="L261" t="str">
            <v>IBA50341</v>
          </cell>
          <cell r="M261" t="str">
            <v>Autres provisions techniques</v>
          </cell>
          <cell r="N261" t="str">
            <v>IBA503411</v>
          </cell>
          <cell r="O261" t="str">
            <v>Autres provisions techniques</v>
          </cell>
          <cell r="P261" t="str">
            <v>IFRS 4</v>
          </cell>
          <cell r="Q261" t="str">
            <v>Inchangé</v>
          </cell>
        </row>
        <row r="262">
          <cell r="C262">
            <v>390003</v>
          </cell>
          <cell r="D262" t="str">
            <v xml:space="preserve">          Part Réass/PT primes AD Vie - Contrat d'investissement sans participation discrétionnaire</v>
          </cell>
          <cell r="F262" t="str">
            <v>IBA50</v>
          </cell>
          <cell r="G262" t="str">
            <v>Part des cessionnaires et rétrocessionnaires dans les passifs relatifs aux contrats d'assurance et financiers</v>
          </cell>
          <cell r="H262" t="str">
            <v>IBA504</v>
          </cell>
          <cell r="I262" t="str">
            <v>Part des réassureurs dans les provisions des contrats financiers sans participation discrétionnaire</v>
          </cell>
          <cell r="J262" t="str">
            <v>IBA5041</v>
          </cell>
          <cell r="K262" t="str">
            <v>Provisions techniques vie</v>
          </cell>
          <cell r="L262" t="str">
            <v>IBA50411</v>
          </cell>
          <cell r="M262" t="str">
            <v>Provisions techniques vie</v>
          </cell>
          <cell r="N262" t="str">
            <v>IBA504111</v>
          </cell>
          <cell r="O262" t="str">
            <v>Provisions techniques vie</v>
          </cell>
          <cell r="P262" t="str">
            <v>IFRS 4</v>
          </cell>
          <cell r="Q262" t="str">
            <v>Inchangé</v>
          </cell>
        </row>
        <row r="263">
          <cell r="C263">
            <v>390403</v>
          </cell>
          <cell r="D263" t="str">
            <v xml:space="preserve">          Part Réass/PT primes Accept.V - Contrat d'investissement sans participation discrétionnaire</v>
          </cell>
          <cell r="F263" t="str">
            <v>IBA50</v>
          </cell>
          <cell r="G263" t="str">
            <v>Part des cessionnaires et rétrocessionnaires dans les passifs relatifs aux contrats d'assurance et financiers</v>
          </cell>
          <cell r="H263" t="str">
            <v>IBA504</v>
          </cell>
          <cell r="I263" t="str">
            <v>Part des réassureurs dans les provisions des contrats financiers sans participation discrétionnaire</v>
          </cell>
          <cell r="J263" t="str">
            <v>IBA5041</v>
          </cell>
          <cell r="K263" t="str">
            <v>Provisions techniques vie</v>
          </cell>
          <cell r="L263" t="str">
            <v>IBA50411</v>
          </cell>
          <cell r="M263" t="str">
            <v>Provisions techniques vie</v>
          </cell>
          <cell r="N263" t="str">
            <v>IBA504111</v>
          </cell>
          <cell r="O263" t="str">
            <v>Provisions techniques vie</v>
          </cell>
          <cell r="P263" t="str">
            <v>IFRS 4</v>
          </cell>
          <cell r="Q263" t="str">
            <v>Inchangé</v>
          </cell>
        </row>
        <row r="264">
          <cell r="C264">
            <v>392003</v>
          </cell>
          <cell r="D264" t="str">
            <v xml:space="preserve">          Part Réass/PT sinistres AD Vie - Contrat d'investissement sans participation discrétionnaire</v>
          </cell>
          <cell r="F264" t="str">
            <v>IBA50</v>
          </cell>
          <cell r="G264" t="str">
            <v>Part des cessionnaires et rétrocessionnaires dans les passifs relatifs aux contrats d'assurance et financiers</v>
          </cell>
          <cell r="H264" t="str">
            <v>IBA504</v>
          </cell>
          <cell r="I264" t="str">
            <v>Part des réassureurs dans les provisions des contrats financiers sans participation discrétionnaire</v>
          </cell>
          <cell r="J264" t="str">
            <v>IBA5042</v>
          </cell>
          <cell r="K264" t="str">
            <v>Provisions pour sinistres à payer</v>
          </cell>
          <cell r="L264" t="str">
            <v>IBA50421</v>
          </cell>
          <cell r="M264" t="str">
            <v>Provisions pour sinistres à payer</v>
          </cell>
          <cell r="N264" t="str">
            <v>IBA504211</v>
          </cell>
          <cell r="O264" t="str">
            <v>Provisions pour sinistres à payer</v>
          </cell>
          <cell r="P264" t="str">
            <v>IFRS 4</v>
          </cell>
          <cell r="Q264" t="str">
            <v>Inchangé</v>
          </cell>
        </row>
        <row r="265">
          <cell r="C265">
            <v>392403</v>
          </cell>
          <cell r="D265" t="str">
            <v xml:space="preserve">          Part Réass/PT sinist.Accept.V - Contrat d'investissement sans participation discrétionnaire</v>
          </cell>
          <cell r="F265" t="str">
            <v>IBA50</v>
          </cell>
          <cell r="G265" t="str">
            <v>Part des cessionnaires et rétrocessionnaires dans les passifs relatifs aux contrats d'assurance et financiers</v>
          </cell>
          <cell r="H265" t="str">
            <v>IBA504</v>
          </cell>
          <cell r="I265" t="str">
            <v>Part des réassureurs dans les provisions des contrats financiers sans participation discrétionnaire</v>
          </cell>
          <cell r="J265" t="str">
            <v>IBA5042</v>
          </cell>
          <cell r="K265" t="str">
            <v>Provisions pour sinistres à payer</v>
          </cell>
          <cell r="L265" t="str">
            <v>IBA50421</v>
          </cell>
          <cell r="M265" t="str">
            <v>Provisions pour sinistres à payer</v>
          </cell>
          <cell r="N265" t="str">
            <v>IBA504211</v>
          </cell>
          <cell r="O265" t="str">
            <v>Provisions pour sinistres à payer</v>
          </cell>
          <cell r="P265" t="str">
            <v>IFRS 4</v>
          </cell>
          <cell r="Q265" t="str">
            <v>Inchangé</v>
          </cell>
        </row>
        <row r="266">
          <cell r="C266">
            <v>394003</v>
          </cell>
          <cell r="D266" t="str">
            <v xml:space="preserve">          Part Réass/PT PB &amp; rist.AD Vie - Contrat d'investissement sans participation discrétionnaire</v>
          </cell>
          <cell r="F266" t="str">
            <v>IBA50</v>
          </cell>
          <cell r="G266" t="str">
            <v>Part des cessionnaires et rétrocessionnaires dans les passifs relatifs aux contrats d'assurance et financiers</v>
          </cell>
          <cell r="H266" t="str">
            <v>IBA504</v>
          </cell>
          <cell r="I266" t="str">
            <v>Part des réassureurs dans les provisions des contrats financiers sans participation discrétionnaire</v>
          </cell>
          <cell r="J266" t="str">
            <v>IBA5043</v>
          </cell>
          <cell r="K266" t="str">
            <v>Provisions participations aux bénéfices</v>
          </cell>
          <cell r="L266" t="str">
            <v>IBA50431</v>
          </cell>
          <cell r="M266" t="str">
            <v>Provisions participations aux bénéfices</v>
          </cell>
          <cell r="N266" t="str">
            <v>IBA504311</v>
          </cell>
          <cell r="O266" t="str">
            <v>Provisions participations aux bénéfices</v>
          </cell>
          <cell r="P266" t="str">
            <v>IFRS 4</v>
          </cell>
          <cell r="Q266" t="str">
            <v>Inchangé</v>
          </cell>
        </row>
        <row r="267">
          <cell r="C267">
            <v>394403</v>
          </cell>
          <cell r="D267" t="str">
            <v xml:space="preserve">          Part Réass/PT PB &amp; rist.Acc.V - Contrat d'investissement sans participation discrétionnaire</v>
          </cell>
          <cell r="F267" t="str">
            <v>IBA50</v>
          </cell>
          <cell r="G267" t="str">
            <v>Part des cessionnaires et rétrocessionnaires dans les passifs relatifs aux contrats d'assurance et financiers</v>
          </cell>
          <cell r="H267" t="str">
            <v>IBA504</v>
          </cell>
          <cell r="I267" t="str">
            <v>Part des réassureurs dans les provisions des contrats financiers sans participation discrétionnaire</v>
          </cell>
          <cell r="J267" t="str">
            <v>IBA5043</v>
          </cell>
          <cell r="K267" t="str">
            <v>Provisions participations aux bénéfices</v>
          </cell>
          <cell r="L267" t="str">
            <v>IBA50431</v>
          </cell>
          <cell r="M267" t="str">
            <v>Provisions participations aux bénéfices</v>
          </cell>
          <cell r="N267" t="str">
            <v>IBA504311</v>
          </cell>
          <cell r="O267" t="str">
            <v>Provisions participations aux bénéfices</v>
          </cell>
          <cell r="P267" t="str">
            <v>IFRS 4</v>
          </cell>
          <cell r="Q267" t="str">
            <v>Inchangé</v>
          </cell>
        </row>
        <row r="268">
          <cell r="C268">
            <v>397003</v>
          </cell>
          <cell r="D268" t="str">
            <v xml:space="preserve">          Part Réass/Autres PT Vie - Contrat d'investissement sans participation discrétionnaire</v>
          </cell>
          <cell r="F268" t="str">
            <v>IBA50</v>
          </cell>
          <cell r="G268" t="str">
            <v>Part des cessionnaires et rétrocessionnaires dans les passifs relatifs aux contrats d'assurance et financiers</v>
          </cell>
          <cell r="H268" t="str">
            <v>IBA504</v>
          </cell>
          <cell r="I268" t="str">
            <v>Part des réassureurs dans les provisions des contrats financiers sans participation discrétionnaire</v>
          </cell>
          <cell r="J268" t="str">
            <v>IBA5044</v>
          </cell>
          <cell r="K268" t="str">
            <v>Autres provisions techniques</v>
          </cell>
          <cell r="L268" t="str">
            <v>IBA50441</v>
          </cell>
          <cell r="M268" t="str">
            <v>Autres provisions techniques</v>
          </cell>
          <cell r="N268" t="str">
            <v>IBA504411</v>
          </cell>
          <cell r="O268" t="str">
            <v>Autres provisions techniques</v>
          </cell>
          <cell r="P268" t="str">
            <v>IFRS 4</v>
          </cell>
          <cell r="Q268" t="str">
            <v>Inchangé</v>
          </cell>
        </row>
        <row r="269">
          <cell r="C269">
            <v>397403</v>
          </cell>
          <cell r="D269" t="str">
            <v xml:space="preserve">          Part Réass/Autres PT ACC Vie - Contrat d'investissement sans participation discrétionnaire</v>
          </cell>
          <cell r="F269" t="str">
            <v>IBA50</v>
          </cell>
          <cell r="G269" t="str">
            <v>Part des cessionnaires et rétrocessionnaires dans les passifs relatifs aux contrats d'assurance et financiers</v>
          </cell>
          <cell r="H269" t="str">
            <v>IBA504</v>
          </cell>
          <cell r="I269" t="str">
            <v>Part des réassureurs dans les provisions des contrats financiers sans participation discrétionnaire</v>
          </cell>
          <cell r="J269" t="str">
            <v>IBA5044</v>
          </cell>
          <cell r="K269" t="str">
            <v>Autres provisions techniques</v>
          </cell>
          <cell r="L269" t="str">
            <v>IBA50441</v>
          </cell>
          <cell r="M269" t="str">
            <v>Autres provisions techniques</v>
          </cell>
          <cell r="N269" t="str">
            <v>IBA504411</v>
          </cell>
          <cell r="O269" t="str">
            <v>Autres provisions techniques</v>
          </cell>
          <cell r="P269" t="str">
            <v>IFRS 4</v>
          </cell>
          <cell r="Q269" t="str">
            <v>Inchangé</v>
          </cell>
        </row>
        <row r="271">
          <cell r="C271">
            <v>51100</v>
          </cell>
          <cell r="D271" t="str">
            <v xml:space="preserve">          Actifs corporels d'exploitat.</v>
          </cell>
          <cell r="F271" t="str">
            <v>IBA60</v>
          </cell>
          <cell r="G271" t="str">
            <v>Autres actifs</v>
          </cell>
          <cell r="H271" t="str">
            <v>IBA601</v>
          </cell>
          <cell r="I271" t="str">
            <v>Autres immobilisations corporelles</v>
          </cell>
          <cell r="J271" t="str">
            <v>IBA6011</v>
          </cell>
          <cell r="K271" t="str">
            <v>Autres immobilisations corporelles (brut)</v>
          </cell>
          <cell r="L271" t="str">
            <v>IBA60111</v>
          </cell>
          <cell r="M271" t="str">
            <v>Autres immobilisations corporelles (brut)</v>
          </cell>
          <cell r="N271" t="str">
            <v>IBA601111</v>
          </cell>
          <cell r="O271" t="str">
            <v>Autres immobilisations corporelles (brut)</v>
          </cell>
          <cell r="P271" t="str">
            <v>Autres</v>
          </cell>
          <cell r="Q271" t="str">
            <v>Inchangé</v>
          </cell>
        </row>
        <row r="272">
          <cell r="C272">
            <v>511004</v>
          </cell>
          <cell r="D272" t="str">
            <v xml:space="preserve">          Droit d'utilisation actifs corporels d'exploitation</v>
          </cell>
          <cell r="F272" t="str">
            <v>IBA60</v>
          </cell>
          <cell r="G272" t="str">
            <v>Autres actifs</v>
          </cell>
          <cell r="H272" t="str">
            <v>IBA601</v>
          </cell>
          <cell r="I272" t="str">
            <v>Autres immobilisations corporelles</v>
          </cell>
          <cell r="J272" t="str">
            <v>IBA6011</v>
          </cell>
          <cell r="K272" t="str">
            <v>Autres immobilisations corporelles (brut)</v>
          </cell>
          <cell r="L272" t="str">
            <v>IBA60111</v>
          </cell>
          <cell r="M272" t="str">
            <v>Autres immobilisations corporelles (brut)</v>
          </cell>
          <cell r="N272" t="str">
            <v>IBA601111</v>
          </cell>
          <cell r="O272" t="str">
            <v>Autres immobilisations corporelles (brut)</v>
          </cell>
          <cell r="P272" t="str">
            <v>Autres</v>
          </cell>
          <cell r="Q272" t="str">
            <v>Inchangé</v>
          </cell>
        </row>
        <row r="273">
          <cell r="C273">
            <v>51900</v>
          </cell>
          <cell r="D273" t="str">
            <v xml:space="preserve">          Actifs corporels d'exploitation en cours</v>
          </cell>
          <cell r="F273" t="str">
            <v>IBA60</v>
          </cell>
          <cell r="G273" t="str">
            <v>Autres actifs</v>
          </cell>
          <cell r="H273" t="str">
            <v>IBA601</v>
          </cell>
          <cell r="I273" t="str">
            <v>Autres immobilisations corporelles</v>
          </cell>
          <cell r="J273" t="str">
            <v>IBA6011</v>
          </cell>
          <cell r="K273" t="str">
            <v>Autres immobilisations corporelles (brut)</v>
          </cell>
          <cell r="L273" t="str">
            <v>IBA60111</v>
          </cell>
          <cell r="M273" t="str">
            <v>Autres immobilisations corporelles (brut)</v>
          </cell>
          <cell r="N273" t="str">
            <v>IBA601111</v>
          </cell>
          <cell r="O273" t="str">
            <v>Autres immobilisations corporelles (brut)</v>
          </cell>
          <cell r="P273" t="str">
            <v>Autres</v>
          </cell>
          <cell r="Q273" t="str">
            <v>Inchangé</v>
          </cell>
        </row>
        <row r="274">
          <cell r="F274" t="e">
            <v>#N/A</v>
          </cell>
          <cell r="H274" t="e">
            <v>#N/A</v>
          </cell>
          <cell r="J274" t="e">
            <v>#N/A</v>
          </cell>
          <cell r="L274" t="e">
            <v>#N/A</v>
          </cell>
          <cell r="N274" t="e">
            <v>#N/A</v>
          </cell>
        </row>
        <row r="275">
          <cell r="C275">
            <v>59110</v>
          </cell>
          <cell r="D275" t="str">
            <v xml:space="preserve">          Prov/autr. actifs corporels d'exploitation</v>
          </cell>
          <cell r="F275" t="str">
            <v>IBA60</v>
          </cell>
          <cell r="G275" t="str">
            <v>Autres actifs</v>
          </cell>
          <cell r="H275" t="str">
            <v>IBA601</v>
          </cell>
          <cell r="I275" t="str">
            <v>Autres immobilisations corporelles</v>
          </cell>
          <cell r="J275" t="str">
            <v>IBA6012</v>
          </cell>
          <cell r="K275" t="str">
            <v>Autres immobilisations corporelles (corrections de valeurs)</v>
          </cell>
          <cell r="L275" t="str">
            <v>IBA60121</v>
          </cell>
          <cell r="M275" t="str">
            <v>Autres immobilisations corporelles (corrections de valeurs)</v>
          </cell>
          <cell r="N275" t="str">
            <v>IBA601211</v>
          </cell>
          <cell r="O275" t="str">
            <v>Autres immobilisations corporelles (corrections de valeurs)</v>
          </cell>
          <cell r="P275" t="str">
            <v>Autres</v>
          </cell>
          <cell r="Q275" t="str">
            <v>Inchangé</v>
          </cell>
        </row>
        <row r="276">
          <cell r="C276">
            <v>59111</v>
          </cell>
          <cell r="D276" t="str">
            <v xml:space="preserve">          Amort/autr. actifs corporels d'exploitation</v>
          </cell>
          <cell r="F276" t="str">
            <v>IBA60</v>
          </cell>
          <cell r="G276" t="str">
            <v>Autres actifs</v>
          </cell>
          <cell r="H276" t="str">
            <v>IBA601</v>
          </cell>
          <cell r="I276" t="str">
            <v>Autres immobilisations corporelles</v>
          </cell>
          <cell r="J276" t="str">
            <v>IBA6012</v>
          </cell>
          <cell r="K276" t="str">
            <v>Autres immobilisations corporelles (corrections de valeurs)</v>
          </cell>
          <cell r="L276" t="str">
            <v>IBA60121</v>
          </cell>
          <cell r="M276" t="str">
            <v>Autres immobilisations corporelles (corrections de valeurs)</v>
          </cell>
          <cell r="N276" t="str">
            <v>IBA601211</v>
          </cell>
          <cell r="O276" t="str">
            <v>Autres immobilisations corporelles (corrections de valeurs)</v>
          </cell>
          <cell r="P276" t="str">
            <v>Autres</v>
          </cell>
          <cell r="Q276" t="str">
            <v>Inchangé</v>
          </cell>
        </row>
        <row r="277">
          <cell r="C277">
            <v>591114</v>
          </cell>
          <cell r="D277" t="str">
            <v xml:space="preserve">          Amort. droit d'utilisation actifs corporels d'exploit.</v>
          </cell>
          <cell r="F277" t="str">
            <v>IBA60</v>
          </cell>
          <cell r="G277" t="str">
            <v>Autres actifs</v>
          </cell>
          <cell r="H277" t="str">
            <v>IBA601</v>
          </cell>
          <cell r="I277" t="str">
            <v>Autres immobilisations corporelles</v>
          </cell>
          <cell r="J277" t="str">
            <v>IBA6012</v>
          </cell>
          <cell r="K277" t="str">
            <v>Autres immobilisations corporelles (corrections de valeurs)</v>
          </cell>
          <cell r="L277" t="str">
            <v>IBA60121</v>
          </cell>
          <cell r="M277" t="str">
            <v>Autres immobilisations corporelles (corrections de valeurs)</v>
          </cell>
          <cell r="N277" t="str">
            <v>IBA601211</v>
          </cell>
          <cell r="O277" t="str">
            <v>Autres immobilisations corporelles (corrections de valeurs)</v>
          </cell>
          <cell r="P277" t="str">
            <v>Autres</v>
          </cell>
          <cell r="Q277" t="str">
            <v>Inchangé</v>
          </cell>
        </row>
        <row r="278">
          <cell r="C278">
            <v>59910</v>
          </cell>
          <cell r="D278" t="str">
            <v xml:space="preserve">          Provisions actifs corporels d'exploitation en cours</v>
          </cell>
          <cell r="F278" t="str">
            <v>IBA60</v>
          </cell>
          <cell r="G278" t="str">
            <v>Autres actifs</v>
          </cell>
          <cell r="H278" t="str">
            <v>IBA601</v>
          </cell>
          <cell r="I278" t="str">
            <v>Autres immobilisations corporelles</v>
          </cell>
          <cell r="J278" t="str">
            <v>IBA6012</v>
          </cell>
          <cell r="K278" t="str">
            <v>Autres immobilisations corporelles (corrections de valeurs)</v>
          </cell>
          <cell r="L278" t="str">
            <v>IBA60121</v>
          </cell>
          <cell r="M278" t="str">
            <v>Autres immobilisations corporelles (corrections de valeurs)</v>
          </cell>
          <cell r="N278" t="str">
            <v>IBA601211</v>
          </cell>
          <cell r="O278" t="str">
            <v>Autres immobilisations corporelles (corrections de valeurs)</v>
          </cell>
          <cell r="P278" t="str">
            <v>Autres</v>
          </cell>
          <cell r="Q278" t="str">
            <v>Inchangé</v>
          </cell>
        </row>
        <row r="279">
          <cell r="F279" t="e">
            <v>#N/A</v>
          </cell>
          <cell r="H279" t="e">
            <v>#N/A</v>
          </cell>
          <cell r="J279" t="e">
            <v>#N/A</v>
          </cell>
          <cell r="L279" t="e">
            <v>#N/A</v>
          </cell>
          <cell r="N279" t="e">
            <v>#N/A</v>
          </cell>
        </row>
        <row r="280">
          <cell r="C280">
            <v>210002</v>
          </cell>
          <cell r="D280" t="str">
            <v xml:space="preserve">          Actifs biologiques (forêts, vignes, bois, etc.)</v>
          </cell>
          <cell r="F280" t="str">
            <v>IBA60</v>
          </cell>
          <cell r="G280" t="str">
            <v>Autres actifs</v>
          </cell>
          <cell r="H280" t="str">
            <v>IBA601</v>
          </cell>
          <cell r="I280" t="str">
            <v>Autres immobilisations corporelles</v>
          </cell>
          <cell r="J280" t="str">
            <v>IBA6013</v>
          </cell>
          <cell r="K280" t="str">
            <v>Autres actifs d'exploitation à long terme (brut)</v>
          </cell>
          <cell r="L280" t="str">
            <v>IBA60131</v>
          </cell>
          <cell r="M280" t="str">
            <v>Autres actifs d'exploitation à long terme (brut)</v>
          </cell>
          <cell r="N280" t="str">
            <v>IBA601311</v>
          </cell>
          <cell r="O280" t="str">
            <v>Autres actifs d'exploitation à long terme (brut)</v>
          </cell>
          <cell r="P280" t="str">
            <v>Autres</v>
          </cell>
          <cell r="Q280" t="str">
            <v>Inchangé</v>
          </cell>
        </row>
        <row r="281">
          <cell r="C281">
            <v>512000</v>
          </cell>
          <cell r="D281" t="str">
            <v xml:space="preserve">          Autres actifs d'exploitation à long terme</v>
          </cell>
          <cell r="F281" t="str">
            <v>IBA60</v>
          </cell>
          <cell r="G281" t="str">
            <v>Autres actifs</v>
          </cell>
          <cell r="H281" t="str">
            <v>IBA601</v>
          </cell>
          <cell r="I281" t="str">
            <v>Autres immobilisations corporelles</v>
          </cell>
          <cell r="J281" t="str">
            <v>IBA6013</v>
          </cell>
          <cell r="K281" t="str">
            <v>Autres actifs d'exploitation à long terme (brut)</v>
          </cell>
          <cell r="L281" t="str">
            <v>IBA60131</v>
          </cell>
          <cell r="M281" t="str">
            <v>Autres actifs d'exploitation à long terme (brut)</v>
          </cell>
          <cell r="N281" t="str">
            <v>IBA601311</v>
          </cell>
          <cell r="O281" t="str">
            <v>Autres actifs d'exploitation à long terme (brut)</v>
          </cell>
          <cell r="P281" t="str">
            <v>Autres</v>
          </cell>
          <cell r="Q281" t="str">
            <v>Inchangé</v>
          </cell>
        </row>
        <row r="282">
          <cell r="F282" t="e">
            <v>#N/A</v>
          </cell>
          <cell r="H282" t="e">
            <v>#N/A</v>
          </cell>
          <cell r="J282" t="e">
            <v>#N/A</v>
          </cell>
          <cell r="L282" t="e">
            <v>#N/A</v>
          </cell>
          <cell r="N282" t="e">
            <v>#N/A</v>
          </cell>
        </row>
        <row r="283">
          <cell r="C283">
            <v>291002</v>
          </cell>
          <cell r="D283" t="str">
            <v xml:space="preserve">          Provisions / Actifs biologiques</v>
          </cell>
          <cell r="F283" t="str">
            <v>IBA60</v>
          </cell>
          <cell r="G283" t="str">
            <v>Autres actifs</v>
          </cell>
          <cell r="H283" t="str">
            <v>IBA601</v>
          </cell>
          <cell r="I283" t="str">
            <v>Autres immobilisations corporelles</v>
          </cell>
          <cell r="J283" t="str">
            <v>IBA6014</v>
          </cell>
          <cell r="K283" t="str">
            <v>Autres actifs d'exploitation à long terme (corrections de valeurs)</v>
          </cell>
          <cell r="L283" t="str">
            <v>IBA60141</v>
          </cell>
          <cell r="M283" t="str">
            <v>Autres actifs d'exploitation à long terme (corrections de valeurs)</v>
          </cell>
          <cell r="N283" t="str">
            <v>IBA601411</v>
          </cell>
          <cell r="O283" t="str">
            <v>Autres actifs d'exploitation à long terme (corrections de valeurs)</v>
          </cell>
          <cell r="P283" t="str">
            <v>Autres</v>
          </cell>
          <cell r="Q283" t="str">
            <v>Inchangé</v>
          </cell>
        </row>
        <row r="284">
          <cell r="C284">
            <v>592000</v>
          </cell>
          <cell r="D284" t="str">
            <v xml:space="preserve">          Prov / Autres actifs d'exploitation à long terme</v>
          </cell>
          <cell r="F284" t="str">
            <v>IBA60</v>
          </cell>
          <cell r="G284" t="str">
            <v>Autres actifs</v>
          </cell>
          <cell r="H284" t="str">
            <v>IBA601</v>
          </cell>
          <cell r="I284" t="str">
            <v>Autres immobilisations corporelles</v>
          </cell>
          <cell r="J284" t="str">
            <v>IBA6014</v>
          </cell>
          <cell r="K284" t="str">
            <v>Autres actifs d'exploitation à long terme (corrections de valeurs)</v>
          </cell>
          <cell r="L284" t="str">
            <v>IBA60141</v>
          </cell>
          <cell r="M284" t="str">
            <v>Autres actifs d'exploitation à long terme (corrections de valeurs)</v>
          </cell>
          <cell r="N284" t="str">
            <v>IBA601411</v>
          </cell>
          <cell r="O284" t="str">
            <v>Autres actifs d'exploitation à long terme (corrections de valeurs)</v>
          </cell>
          <cell r="P284" t="str">
            <v>Autres</v>
          </cell>
          <cell r="Q284" t="str">
            <v>Inchangé</v>
          </cell>
        </row>
        <row r="286">
          <cell r="C286">
            <v>48100</v>
          </cell>
          <cell r="D286" t="str">
            <v xml:space="preserve">          Frais d'acquis reportés V</v>
          </cell>
          <cell r="F286" t="str">
            <v>IBA60</v>
          </cell>
          <cell r="G286" t="str">
            <v>Autres actifs</v>
          </cell>
          <cell r="H286" t="str">
            <v>IBA602</v>
          </cell>
          <cell r="I286" t="str">
            <v>Frais d'acquisition reportés</v>
          </cell>
          <cell r="J286" t="str">
            <v>IBA6021</v>
          </cell>
          <cell r="K286" t="str">
            <v>Autres frais d'acquisitions reportés (brut)</v>
          </cell>
          <cell r="L286" t="str">
            <v>IBA60211</v>
          </cell>
          <cell r="M286" t="str">
            <v>Autres frais d'acquisitions reportés (brut)</v>
          </cell>
          <cell r="N286" t="str">
            <v>IBA602111</v>
          </cell>
          <cell r="O286" t="str">
            <v>Autres frais d'acquisitions reportés (brut)</v>
          </cell>
          <cell r="P286" t="str">
            <v>IFRS 4</v>
          </cell>
          <cell r="Q286" t="str">
            <v>Inchangé</v>
          </cell>
        </row>
        <row r="287">
          <cell r="C287">
            <v>48120</v>
          </cell>
          <cell r="D287" t="str">
            <v xml:space="preserve">          Frais d'acquis reportés NV</v>
          </cell>
          <cell r="F287" t="str">
            <v>IBA60</v>
          </cell>
          <cell r="G287" t="str">
            <v>Autres actifs</v>
          </cell>
          <cell r="H287" t="str">
            <v>IBA602</v>
          </cell>
          <cell r="I287" t="str">
            <v>Frais d'acquisition reportés</v>
          </cell>
          <cell r="J287" t="str">
            <v>IBA6021</v>
          </cell>
          <cell r="K287" t="str">
            <v>Autres frais d'acquisitions reportés (brut)</v>
          </cell>
          <cell r="L287" t="str">
            <v>IBA60211</v>
          </cell>
          <cell r="M287" t="str">
            <v>Autres frais d'acquisitions reportés (brut)</v>
          </cell>
          <cell r="N287" t="str">
            <v>IBA602111</v>
          </cell>
          <cell r="O287" t="str">
            <v>Autres frais d'acquisitions reportés (brut)</v>
          </cell>
          <cell r="P287" t="str">
            <v>IFRS 4</v>
          </cell>
          <cell r="Q287" t="str">
            <v>Inchangé</v>
          </cell>
        </row>
        <row r="288">
          <cell r="C288">
            <v>49810</v>
          </cell>
          <cell r="D288" t="str">
            <v xml:space="preserve">          Amort frais acquis reportés V</v>
          </cell>
          <cell r="F288" t="str">
            <v>IBA60</v>
          </cell>
          <cell r="G288" t="str">
            <v>Autres actifs</v>
          </cell>
          <cell r="H288" t="str">
            <v>IBA602</v>
          </cell>
          <cell r="I288" t="str">
            <v>Frais d'acquisition reportés</v>
          </cell>
          <cell r="J288" t="str">
            <v>IBA6022</v>
          </cell>
          <cell r="K288" t="str">
            <v>Autres frais d'acquisitions reportés (corrections de valeurs)</v>
          </cell>
          <cell r="L288" t="str">
            <v>IBA60221</v>
          </cell>
          <cell r="M288" t="str">
            <v>Autres frais d'acquisitions reportés (corrections de valeurs)</v>
          </cell>
          <cell r="N288" t="str">
            <v>IBA602211</v>
          </cell>
          <cell r="O288" t="str">
            <v>Autres frais d'acquisitions reportés (corrections de valeurs)</v>
          </cell>
          <cell r="P288" t="str">
            <v>IFRS 4</v>
          </cell>
          <cell r="Q288" t="str">
            <v>Inchangé</v>
          </cell>
        </row>
        <row r="289">
          <cell r="C289">
            <v>49811</v>
          </cell>
          <cell r="D289" t="str">
            <v xml:space="preserve">          Amort frais d'acq rep V - Shadow AFA</v>
          </cell>
          <cell r="F289" t="str">
            <v>IBA60</v>
          </cell>
          <cell r="G289" t="str">
            <v>Autres actifs</v>
          </cell>
          <cell r="H289" t="str">
            <v>IBA602</v>
          </cell>
          <cell r="I289" t="str">
            <v>Frais d'acquisition reportés</v>
          </cell>
          <cell r="J289" t="str">
            <v>IBA6022</v>
          </cell>
          <cell r="K289" t="str">
            <v>Autres frais d'acquisitions reportés (corrections de valeurs)</v>
          </cell>
          <cell r="L289" t="str">
            <v>IBA60221</v>
          </cell>
          <cell r="M289" t="str">
            <v>Autres frais d'acquisitions reportés (corrections de valeurs)</v>
          </cell>
          <cell r="N289" t="str">
            <v>IBA602211</v>
          </cell>
          <cell r="O289" t="str">
            <v>Autres frais d'acquisitions reportés (corrections de valeurs)</v>
          </cell>
          <cell r="P289" t="str">
            <v>IFRS 4</v>
          </cell>
          <cell r="Q289" t="str">
            <v>Inchangé</v>
          </cell>
        </row>
        <row r="290">
          <cell r="C290">
            <v>49812</v>
          </cell>
          <cell r="D290" t="str">
            <v xml:space="preserve">          Amort frais acquis reportés NV</v>
          </cell>
          <cell r="F290" t="str">
            <v>IBA60</v>
          </cell>
          <cell r="G290" t="str">
            <v>Autres actifs</v>
          </cell>
          <cell r="H290" t="str">
            <v>IBA602</v>
          </cell>
          <cell r="I290" t="str">
            <v>Frais d'acquisition reportés</v>
          </cell>
          <cell r="J290" t="str">
            <v>IBA6022</v>
          </cell>
          <cell r="K290" t="str">
            <v>Autres frais d'acquisitions reportés (corrections de valeurs)</v>
          </cell>
          <cell r="L290" t="str">
            <v>IBA60221</v>
          </cell>
          <cell r="M290" t="str">
            <v>Autres frais d'acquisitions reportés (corrections de valeurs)</v>
          </cell>
          <cell r="N290" t="str">
            <v>IBA602211</v>
          </cell>
          <cell r="O290" t="str">
            <v>Autres frais d'acquisitions reportés (corrections de valeurs)</v>
          </cell>
          <cell r="P290" t="str">
            <v>IFRS 4</v>
          </cell>
          <cell r="Q290" t="str">
            <v>Inchangé</v>
          </cell>
        </row>
        <row r="292">
          <cell r="C292">
            <v>402001</v>
          </cell>
          <cell r="D292" t="str">
            <v xml:space="preserve">          PB différée active - Hors Shadow Accounting</v>
          </cell>
          <cell r="F292" t="str">
            <v>IBA60</v>
          </cell>
          <cell r="G292" t="str">
            <v>Autres actifs</v>
          </cell>
          <cell r="H292" t="str">
            <v>IBA603</v>
          </cell>
          <cell r="I292" t="str">
            <v>Participation aux bénéfices différée active</v>
          </cell>
          <cell r="J292" t="str">
            <v>IBA6031</v>
          </cell>
          <cell r="K292" t="str">
            <v>Participation aux bénéfices différée active</v>
          </cell>
          <cell r="L292" t="str">
            <v>IBA60311</v>
          </cell>
          <cell r="M292" t="str">
            <v>Participation aux bénéfices différée active</v>
          </cell>
          <cell r="N292" t="str">
            <v>IBA603111</v>
          </cell>
          <cell r="O292" t="str">
            <v>Participation aux bénéfices différée active</v>
          </cell>
          <cell r="P292" t="str">
            <v>IFRS 4</v>
          </cell>
          <cell r="Q292" t="str">
            <v>Inchangé</v>
          </cell>
        </row>
        <row r="293">
          <cell r="C293">
            <v>402002</v>
          </cell>
          <cell r="D293" t="str">
            <v xml:space="preserve">          PB différée active - Effet Shadow Accounting</v>
          </cell>
          <cell r="F293" t="str">
            <v>IBA60</v>
          </cell>
          <cell r="G293" t="str">
            <v>Autres actifs</v>
          </cell>
          <cell r="H293" t="str">
            <v>IBA603</v>
          </cell>
          <cell r="I293" t="str">
            <v>Participation aux bénéfices différée active</v>
          </cell>
          <cell r="J293" t="str">
            <v>IBA6031</v>
          </cell>
          <cell r="K293" t="str">
            <v>Participation aux bénéfices différée active</v>
          </cell>
          <cell r="L293" t="str">
            <v>IBA60311</v>
          </cell>
          <cell r="M293" t="str">
            <v>Participation aux bénéfices différée active</v>
          </cell>
          <cell r="N293" t="str">
            <v>IBA603111</v>
          </cell>
          <cell r="O293" t="str">
            <v>Participation aux bénéfices différée active</v>
          </cell>
          <cell r="P293" t="str">
            <v>IFRS 4</v>
          </cell>
          <cell r="Q293" t="str">
            <v>Inchangé</v>
          </cell>
        </row>
        <row r="295">
          <cell r="C295">
            <v>441001</v>
          </cell>
          <cell r="D295" t="str">
            <v xml:space="preserve">          Impôts différés - actif Court Terme</v>
          </cell>
          <cell r="F295" t="str">
            <v>IBA60</v>
          </cell>
          <cell r="G295" t="str">
            <v>Autres actifs</v>
          </cell>
          <cell r="H295" t="str">
            <v>IBA604</v>
          </cell>
          <cell r="I295" t="str">
            <v>Impôts différés actifs</v>
          </cell>
          <cell r="J295" t="str">
            <v>IBA6041</v>
          </cell>
          <cell r="K295" t="str">
            <v>Impôts différés actifs</v>
          </cell>
          <cell r="L295" t="str">
            <v>IBA60411</v>
          </cell>
          <cell r="M295" t="str">
            <v>Impôts différés actifs</v>
          </cell>
          <cell r="N295" t="str">
            <v>IBA604111</v>
          </cell>
          <cell r="O295" t="str">
            <v>Impôts différés actifs</v>
          </cell>
          <cell r="P295" t="str">
            <v>Autres</v>
          </cell>
          <cell r="Q295" t="str">
            <v>Inchangé</v>
          </cell>
        </row>
        <row r="296">
          <cell r="C296">
            <v>441002</v>
          </cell>
          <cell r="D296" t="str">
            <v xml:space="preserve">          Impôts différés - actif Long Terme</v>
          </cell>
          <cell r="F296" t="str">
            <v>IBA60</v>
          </cell>
          <cell r="G296" t="str">
            <v>Autres actifs</v>
          </cell>
          <cell r="H296" t="str">
            <v>IBA604</v>
          </cell>
          <cell r="I296" t="str">
            <v>Impôts différés actifs</v>
          </cell>
          <cell r="J296" t="str">
            <v>IBA6041</v>
          </cell>
          <cell r="K296" t="str">
            <v>Impôts différés actifs</v>
          </cell>
          <cell r="L296" t="str">
            <v>IBA60411</v>
          </cell>
          <cell r="M296" t="str">
            <v>Impôts différés actifs</v>
          </cell>
          <cell r="N296" t="str">
            <v>IBA604111</v>
          </cell>
          <cell r="O296" t="str">
            <v>Impôts différés actifs</v>
          </cell>
          <cell r="P296" t="str">
            <v>Autres</v>
          </cell>
          <cell r="Q296" t="str">
            <v>Inchangé</v>
          </cell>
        </row>
        <row r="298">
          <cell r="C298">
            <v>40000</v>
          </cell>
          <cell r="D298" t="str">
            <v xml:space="preserve">          Primes acq. non émises nettes</v>
          </cell>
          <cell r="F298" t="str">
            <v>IBA60</v>
          </cell>
          <cell r="G298" t="str">
            <v>Autres actifs</v>
          </cell>
          <cell r="H298" t="str">
            <v>IBA605</v>
          </cell>
          <cell r="I298" t="str">
            <v>Créances nées des opérations d'assurance et de réassurance acceptée</v>
          </cell>
          <cell r="J298" t="str">
            <v>IBA6051</v>
          </cell>
          <cell r="K298" t="str">
            <v>Créances nées des opérations d'assurance et de réassurance acceptée (brut)</v>
          </cell>
          <cell r="L298" t="str">
            <v>IBA60511</v>
          </cell>
          <cell r="M298" t="str">
            <v>Créances nées des opérations d'assurance et de réassurance acceptée (brut)</v>
          </cell>
          <cell r="N298" t="str">
            <v>IBA605111</v>
          </cell>
          <cell r="O298" t="str">
            <v>Créances nées des opérations d'assurance et de réassurance acceptée (brut)</v>
          </cell>
          <cell r="P298" t="str">
            <v>Pending</v>
          </cell>
          <cell r="Q298" t="str">
            <v>Pending</v>
          </cell>
        </row>
        <row r="299">
          <cell r="C299">
            <v>40300</v>
          </cell>
          <cell r="D299" t="str">
            <v xml:space="preserve">          Assurés &amp; autres tiers Débit</v>
          </cell>
          <cell r="F299" t="str">
            <v>IBA60</v>
          </cell>
          <cell r="G299" t="str">
            <v>Autres actifs</v>
          </cell>
          <cell r="H299" t="str">
            <v>IBA605</v>
          </cell>
          <cell r="I299" t="str">
            <v>Créances nées des opérations d'assurance et de réassurance acceptée</v>
          </cell>
          <cell r="J299" t="str">
            <v>IBA6051</v>
          </cell>
          <cell r="K299" t="str">
            <v>Créances nées des opérations d'assurance et de réassurance acceptée (brut)</v>
          </cell>
          <cell r="L299" t="str">
            <v>IBA60511</v>
          </cell>
          <cell r="M299" t="str">
            <v>Créances nées des opérations d'assurance et de réassurance acceptée (brut)</v>
          </cell>
          <cell r="N299" t="str">
            <v>IBA605111</v>
          </cell>
          <cell r="O299" t="str">
            <v>Créances nées des opérations d'assurance et de réassurance acceptée (brut)</v>
          </cell>
          <cell r="P299" t="str">
            <v>Pending</v>
          </cell>
          <cell r="Q299" t="str">
            <v>Pending</v>
          </cell>
        </row>
        <row r="300">
          <cell r="C300">
            <v>40310</v>
          </cell>
          <cell r="D300" t="str">
            <v xml:space="preserve">          Intermédiaires Débit</v>
          </cell>
          <cell r="F300" t="str">
            <v>IBA60</v>
          </cell>
          <cell r="G300" t="str">
            <v>Autres actifs</v>
          </cell>
          <cell r="H300" t="str">
            <v>IBA605</v>
          </cell>
          <cell r="I300" t="str">
            <v>Créances nées des opérations d'assurance et de réassurance acceptée</v>
          </cell>
          <cell r="J300" t="str">
            <v>IBA6051</v>
          </cell>
          <cell r="K300" t="str">
            <v>Créances nées des opérations d'assurance et de réassurance acceptée (brut)</v>
          </cell>
          <cell r="L300" t="str">
            <v>IBA60511</v>
          </cell>
          <cell r="M300" t="str">
            <v>Créances nées des opérations d'assurance et de réassurance acceptée (brut)</v>
          </cell>
          <cell r="N300" t="str">
            <v>IBA605111</v>
          </cell>
          <cell r="O300" t="str">
            <v>Créances nées des opérations d'assurance et de réassurance acceptée (brut)</v>
          </cell>
          <cell r="P300" t="str">
            <v>Pending</v>
          </cell>
          <cell r="Q300" t="str">
            <v>Pending</v>
          </cell>
        </row>
        <row r="301">
          <cell r="C301">
            <v>40400</v>
          </cell>
          <cell r="D301" t="str">
            <v xml:space="preserve">          CC coassureurs &amp; aut.tiers Débit</v>
          </cell>
          <cell r="F301" t="str">
            <v>IBA60</v>
          </cell>
          <cell r="G301" t="str">
            <v>Autres actifs</v>
          </cell>
          <cell r="H301" t="str">
            <v>IBA605</v>
          </cell>
          <cell r="I301" t="str">
            <v>Créances nées des opérations d'assurance et de réassurance acceptée</v>
          </cell>
          <cell r="J301" t="str">
            <v>IBA6051</v>
          </cell>
          <cell r="K301" t="str">
            <v>Créances nées des opérations d'assurance et de réassurance acceptée (brut)</v>
          </cell>
          <cell r="L301" t="str">
            <v>IBA60511</v>
          </cell>
          <cell r="M301" t="str">
            <v>Créances nées des opérations d'assurance et de réassurance acceptée (brut)</v>
          </cell>
          <cell r="N301" t="str">
            <v>IBA605111</v>
          </cell>
          <cell r="O301" t="str">
            <v>Créances nées des opérations d'assurance et de réassurance acceptée (brut)</v>
          </cell>
          <cell r="P301" t="str">
            <v>Pending</v>
          </cell>
          <cell r="Q301" t="str">
            <v>Pending</v>
          </cell>
        </row>
        <row r="302">
          <cell r="C302">
            <v>41100</v>
          </cell>
          <cell r="D302" t="str">
            <v xml:space="preserve">          CC cédants &amp; rétrocéd.Débit</v>
          </cell>
          <cell r="F302" t="str">
            <v>IBA60</v>
          </cell>
          <cell r="G302" t="str">
            <v>Autres actifs</v>
          </cell>
          <cell r="H302" t="str">
            <v>IBA605</v>
          </cell>
          <cell r="I302" t="str">
            <v>Créances nées des opérations d'assurance et de réassurance acceptée</v>
          </cell>
          <cell r="J302" t="str">
            <v>IBA6051</v>
          </cell>
          <cell r="K302" t="str">
            <v>Créances nées des opérations d'assurance et de réassurance acceptée (brut)</v>
          </cell>
          <cell r="L302" t="str">
            <v>IBA60511</v>
          </cell>
          <cell r="M302" t="str">
            <v>Créances nées des opérations d'assurance et de réassurance acceptée (brut)</v>
          </cell>
          <cell r="N302" t="str">
            <v>IBA605111</v>
          </cell>
          <cell r="O302" t="str">
            <v>Créances nées des opérations d'assurance et de réassurance acceptée (brut)</v>
          </cell>
          <cell r="P302" t="str">
            <v>Pending</v>
          </cell>
          <cell r="Q302" t="str">
            <v>Pending</v>
          </cell>
        </row>
        <row r="303">
          <cell r="C303">
            <v>49030</v>
          </cell>
          <cell r="D303" t="str">
            <v xml:space="preserve">          Prov/assurés &amp; autres tiers</v>
          </cell>
          <cell r="F303" t="str">
            <v>IBA60</v>
          </cell>
          <cell r="G303" t="str">
            <v>Autres actifs</v>
          </cell>
          <cell r="H303" t="str">
            <v>IBA605</v>
          </cell>
          <cell r="I303" t="str">
            <v>Créances nées des opérations d'assurance et de réassurance acceptée</v>
          </cell>
          <cell r="J303" t="str">
            <v>IBA6052</v>
          </cell>
          <cell r="K303" t="str">
            <v>Créances nées des opérations d'assurance et de réassurance acceptée (corrections de valeurs)</v>
          </cell>
          <cell r="L303" t="str">
            <v>IBA60521</v>
          </cell>
          <cell r="M303" t="str">
            <v>Créances nées des opérations d'assurance et de réassurance acceptée (corrections de valeurs)</v>
          </cell>
          <cell r="N303" t="str">
            <v>IBA605211</v>
          </cell>
          <cell r="O303" t="str">
            <v>Créances nées des opérations d'assurance et de réassurance acceptée (corrections de valeurs)</v>
          </cell>
          <cell r="P303" t="str">
            <v>Pending</v>
          </cell>
          <cell r="Q303" t="str">
            <v>Pending</v>
          </cell>
        </row>
        <row r="304">
          <cell r="C304">
            <v>49031</v>
          </cell>
          <cell r="D304" t="str">
            <v xml:space="preserve">          Prov/intermédiaires</v>
          </cell>
          <cell r="F304" t="str">
            <v>IBA60</v>
          </cell>
          <cell r="G304" t="str">
            <v>Autres actifs</v>
          </cell>
          <cell r="H304" t="str">
            <v>IBA605</v>
          </cell>
          <cell r="I304" t="str">
            <v>Créances nées des opérations d'assurance et de réassurance acceptée</v>
          </cell>
          <cell r="J304" t="str">
            <v>IBA6052</v>
          </cell>
          <cell r="K304" t="str">
            <v>Créances nées des opérations d'assurance et de réassurance acceptée (corrections de valeurs)</v>
          </cell>
          <cell r="L304" t="str">
            <v>IBA60521</v>
          </cell>
          <cell r="M304" t="str">
            <v>Créances nées des opérations d'assurance et de réassurance acceptée (corrections de valeurs)</v>
          </cell>
          <cell r="N304" t="str">
            <v>IBA605211</v>
          </cell>
          <cell r="O304" t="str">
            <v>Créances nées des opérations d'assurance et de réassurance acceptée (corrections de valeurs)</v>
          </cell>
          <cell r="P304" t="str">
            <v>Pending</v>
          </cell>
          <cell r="Q304" t="str">
            <v>Pending</v>
          </cell>
        </row>
        <row r="305">
          <cell r="C305">
            <v>49040</v>
          </cell>
          <cell r="D305" t="str">
            <v xml:space="preserve">          Prov/CC coassureurs &amp; aut.tiers</v>
          </cell>
          <cell r="F305" t="str">
            <v>IBA60</v>
          </cell>
          <cell r="G305" t="str">
            <v>Autres actifs</v>
          </cell>
          <cell r="H305" t="str">
            <v>IBA605</v>
          </cell>
          <cell r="I305" t="str">
            <v>Créances nées des opérations d'assurance et de réassurance acceptée</v>
          </cell>
          <cell r="J305" t="str">
            <v>IBA6052</v>
          </cell>
          <cell r="K305" t="str">
            <v>Créances nées des opérations d'assurance et de réassurance acceptée (corrections de valeurs)</v>
          </cell>
          <cell r="L305" t="str">
            <v>IBA60521</v>
          </cell>
          <cell r="M305" t="str">
            <v>Créances nées des opérations d'assurance et de réassurance acceptée (corrections de valeurs)</v>
          </cell>
          <cell r="N305" t="str">
            <v>IBA605211</v>
          </cell>
          <cell r="O305" t="str">
            <v>Créances nées des opérations d'assurance et de réassurance acceptée (corrections de valeurs)</v>
          </cell>
          <cell r="P305" t="str">
            <v>Pending</v>
          </cell>
          <cell r="Q305" t="str">
            <v>Pending</v>
          </cell>
        </row>
        <row r="306">
          <cell r="C306">
            <v>49110</v>
          </cell>
          <cell r="D306" t="str">
            <v xml:space="preserve">          Prov/CC cédants &amp; rétrocéd.</v>
          </cell>
          <cell r="F306" t="str">
            <v>IBA60</v>
          </cell>
          <cell r="G306" t="str">
            <v>Autres actifs</v>
          </cell>
          <cell r="H306" t="str">
            <v>IBA605</v>
          </cell>
          <cell r="I306" t="str">
            <v>Créances nées des opérations d'assurance et de réassurance acceptée</v>
          </cell>
          <cell r="J306" t="str">
            <v>IBA6052</v>
          </cell>
          <cell r="K306" t="str">
            <v>Créances nées des opérations d'assurance et de réassurance acceptée (corrections de valeurs)</v>
          </cell>
          <cell r="L306" t="str">
            <v>IBA60521</v>
          </cell>
          <cell r="M306" t="str">
            <v>Créances nées des opérations d'assurance et de réassurance acceptée (corrections de valeurs)</v>
          </cell>
          <cell r="N306" t="str">
            <v>IBA605211</v>
          </cell>
          <cell r="O306" t="str">
            <v>Créances nées des opérations d'assurance et de réassurance acceptée (corrections de valeurs)</v>
          </cell>
          <cell r="P306" t="str">
            <v>Pending</v>
          </cell>
          <cell r="Q306" t="str">
            <v>Pending</v>
          </cell>
        </row>
        <row r="308">
          <cell r="C308">
            <v>41000</v>
          </cell>
          <cell r="D308" t="str">
            <v xml:space="preserve">          CC cessionn.&amp; rétrocess.Débit</v>
          </cell>
          <cell r="F308" t="str">
            <v>IBA60</v>
          </cell>
          <cell r="G308" t="str">
            <v>Autres actifs</v>
          </cell>
          <cell r="H308" t="str">
            <v>IBA606</v>
          </cell>
          <cell r="I308" t="str">
            <v>Créances nées des opérations de cessions en réassurance</v>
          </cell>
          <cell r="J308" t="str">
            <v>IBA6061</v>
          </cell>
          <cell r="K308" t="str">
            <v>Créances nées des opérations de cession en réassurance (brut)</v>
          </cell>
          <cell r="L308" t="str">
            <v>IBA60611</v>
          </cell>
          <cell r="M308" t="str">
            <v>Créances nées des opérations de cession en réassurance (brut)</v>
          </cell>
          <cell r="N308" t="str">
            <v>IBA606111</v>
          </cell>
          <cell r="O308" t="str">
            <v>Créances nées des opérations de cession en réassurance (brut)</v>
          </cell>
          <cell r="P308" t="str">
            <v>Pending</v>
          </cell>
          <cell r="Q308" t="str">
            <v>Pending</v>
          </cell>
        </row>
        <row r="309">
          <cell r="C309">
            <v>41120</v>
          </cell>
          <cell r="D309" t="str">
            <v xml:space="preserve">          Autres créances/op.de réassur.</v>
          </cell>
          <cell r="F309" t="str">
            <v>IBA60</v>
          </cell>
          <cell r="G309" t="str">
            <v>Autres actifs</v>
          </cell>
          <cell r="H309" t="str">
            <v>IBA606</v>
          </cell>
          <cell r="I309" t="str">
            <v>Créances nées des opérations de cessions en réassurance</v>
          </cell>
          <cell r="J309" t="str">
            <v>IBA6061</v>
          </cell>
          <cell r="K309" t="str">
            <v>Créances nées des opérations de cession en réassurance (brut)</v>
          </cell>
          <cell r="L309" t="str">
            <v>IBA60611</v>
          </cell>
          <cell r="M309" t="str">
            <v>Créances nées des opérations de cession en réassurance (brut)</v>
          </cell>
          <cell r="N309" t="str">
            <v>IBA606111</v>
          </cell>
          <cell r="O309" t="str">
            <v>Créances nées des opérations de cession en réassurance (brut)</v>
          </cell>
          <cell r="P309" t="str">
            <v>Pending</v>
          </cell>
          <cell r="Q309" t="str">
            <v>Pending</v>
          </cell>
        </row>
        <row r="310">
          <cell r="F310" t="e">
            <v>#N/A</v>
          </cell>
          <cell r="H310" t="e">
            <v>#N/A</v>
          </cell>
          <cell r="J310" t="e">
            <v>#N/A</v>
          </cell>
          <cell r="L310" t="e">
            <v>#N/A</v>
          </cell>
          <cell r="N310" t="e">
            <v>#N/A</v>
          </cell>
        </row>
        <row r="311">
          <cell r="C311">
            <v>49100</v>
          </cell>
          <cell r="D311" t="str">
            <v xml:space="preserve">          Prov/CC cessionn.&amp; rétrocess.</v>
          </cell>
          <cell r="F311" t="str">
            <v>IBA60</v>
          </cell>
          <cell r="G311" t="str">
            <v>Autres actifs</v>
          </cell>
          <cell r="H311" t="str">
            <v>IBA606</v>
          </cell>
          <cell r="I311" t="str">
            <v>Créances nées des opérations de cessions en réassurance</v>
          </cell>
          <cell r="J311" t="str">
            <v>IBA6062</v>
          </cell>
          <cell r="K311" t="str">
            <v>Créances nées des opérations de cession en réassurance (corrections de valeurs)</v>
          </cell>
          <cell r="L311" t="str">
            <v>IBA60621</v>
          </cell>
          <cell r="M311" t="str">
            <v>Créances nées des opérations de cession en réassurance (corrections de valeurs)</v>
          </cell>
          <cell r="N311" t="str">
            <v>IBA606211</v>
          </cell>
          <cell r="O311" t="str">
            <v>Créances nées des opérations de cession en réassurance (corrections de valeurs)</v>
          </cell>
          <cell r="P311" t="str">
            <v>Pending</v>
          </cell>
          <cell r="Q311" t="str">
            <v>Pending</v>
          </cell>
        </row>
        <row r="312">
          <cell r="C312">
            <v>49112</v>
          </cell>
          <cell r="D312" t="str">
            <v xml:space="preserve">          Prov/autres créances/op.réass.</v>
          </cell>
          <cell r="F312" t="str">
            <v>IBA60</v>
          </cell>
          <cell r="G312" t="str">
            <v>Autres actifs</v>
          </cell>
          <cell r="H312" t="str">
            <v>IBA606</v>
          </cell>
          <cell r="I312" t="str">
            <v>Créances nées des opérations de cessions en réassurance</v>
          </cell>
          <cell r="J312" t="str">
            <v>IBA6062</v>
          </cell>
          <cell r="K312" t="str">
            <v>Créances nées des opérations de cession en réassurance (corrections de valeurs)</v>
          </cell>
          <cell r="L312" t="str">
            <v>IBA60621</v>
          </cell>
          <cell r="M312" t="str">
            <v>Créances nées des opérations de cession en réassurance (corrections de valeurs)</v>
          </cell>
          <cell r="N312" t="str">
            <v>IBA606211</v>
          </cell>
          <cell r="O312" t="str">
            <v>Créances nées des opérations de cession en réassurance (corrections de valeurs)</v>
          </cell>
          <cell r="P312" t="str">
            <v>Pending</v>
          </cell>
          <cell r="Q312" t="str">
            <v>Pending</v>
          </cell>
        </row>
        <row r="314">
          <cell r="C314">
            <v>440001</v>
          </cell>
          <cell r="D314" t="str">
            <v xml:space="preserve">          Impôt sur les sociétés - Débit</v>
          </cell>
          <cell r="F314" t="str">
            <v>IBA60</v>
          </cell>
          <cell r="G314" t="str">
            <v>Autres actifs</v>
          </cell>
          <cell r="H314" t="str">
            <v>IBA607</v>
          </cell>
          <cell r="I314" t="str">
            <v>Créances d'impôt exigible et autres créances d'impôt</v>
          </cell>
          <cell r="J314" t="str">
            <v>IBA6071</v>
          </cell>
          <cell r="K314" t="str">
            <v>Créances d'impôt exigible ( Assurances)</v>
          </cell>
          <cell r="L314" t="str">
            <v>IBA60711</v>
          </cell>
          <cell r="M314" t="str">
            <v>Créances d'impôt exigible (Assurances)</v>
          </cell>
          <cell r="N314" t="str">
            <v>IBA607111</v>
          </cell>
          <cell r="O314" t="str">
            <v>Créances d'impôt exigible (Assurances)</v>
          </cell>
          <cell r="P314" t="str">
            <v>Autres</v>
          </cell>
          <cell r="Q314" t="str">
            <v>Inchangé</v>
          </cell>
        </row>
        <row r="315">
          <cell r="C315">
            <v>440002</v>
          </cell>
          <cell r="D315" t="str">
            <v xml:space="preserve">          Autres Etat &amp; coll.publiques Débit</v>
          </cell>
          <cell r="F315" t="str">
            <v>IBA60</v>
          </cell>
          <cell r="G315" t="str">
            <v>Autres actifs</v>
          </cell>
          <cell r="H315" t="str">
            <v>IBA607</v>
          </cell>
          <cell r="I315" t="str">
            <v>Créances d'impôt exigible et autres créances d'impôt</v>
          </cell>
          <cell r="J315" t="str">
            <v>IBA6071</v>
          </cell>
          <cell r="K315" t="str">
            <v>Créances d'impôt exigible ( Assurances)</v>
          </cell>
          <cell r="L315" t="str">
            <v>IBA60711</v>
          </cell>
          <cell r="M315" t="str">
            <v>Créances d'impôt exigible (Assurances)</v>
          </cell>
          <cell r="N315" t="str">
            <v>IBA607111</v>
          </cell>
          <cell r="O315" t="str">
            <v>Créances d'impôt exigible (Assurances)</v>
          </cell>
          <cell r="P315" t="str">
            <v>Autres</v>
          </cell>
          <cell r="Q315" t="str">
            <v>Inchangé</v>
          </cell>
        </row>
        <row r="317">
          <cell r="C317">
            <v>42000</v>
          </cell>
          <cell r="D317" t="str">
            <v xml:space="preserve">          Personnel Débiteur</v>
          </cell>
          <cell r="F317" t="str">
            <v>IBA60</v>
          </cell>
          <cell r="G317" t="str">
            <v>Autres actifs</v>
          </cell>
          <cell r="H317" t="str">
            <v>IBA608</v>
          </cell>
          <cell r="I317" t="str">
            <v>Autres créances</v>
          </cell>
          <cell r="J317" t="str">
            <v>IBA6081</v>
          </cell>
          <cell r="K317" t="str">
            <v>Autres créances d'exploitation (brut)</v>
          </cell>
          <cell r="L317" t="str">
            <v>IBA60811</v>
          </cell>
          <cell r="M317" t="str">
            <v>Autres créances d'exploitation (brut)</v>
          </cell>
          <cell r="N317" t="str">
            <v>IBA608111</v>
          </cell>
          <cell r="O317" t="str">
            <v>Personnel débiteur</v>
          </cell>
          <cell r="P317" t="str">
            <v>Autres</v>
          </cell>
          <cell r="Q317" t="str">
            <v>Inchangé</v>
          </cell>
        </row>
        <row r="318">
          <cell r="C318">
            <v>43000</v>
          </cell>
          <cell r="D318" t="str">
            <v xml:space="preserve">          SS &amp; autres org.sociaux Débit</v>
          </cell>
          <cell r="F318" t="str">
            <v>IBA60</v>
          </cell>
          <cell r="G318" t="str">
            <v>Autres actifs</v>
          </cell>
          <cell r="H318" t="str">
            <v>IBA608</v>
          </cell>
          <cell r="I318" t="str">
            <v>Autres créances</v>
          </cell>
          <cell r="J318" t="str">
            <v>IBA6081</v>
          </cell>
          <cell r="K318" t="str">
            <v>Autres créances d'exploitation (brut)</v>
          </cell>
          <cell r="L318" t="str">
            <v>IBA60811</v>
          </cell>
          <cell r="M318" t="str">
            <v>Autres créances d'exploitation (brut)</v>
          </cell>
          <cell r="N318" t="str">
            <v>IBA608112</v>
          </cell>
          <cell r="O318" t="str">
            <v>Organismes sociaux</v>
          </cell>
          <cell r="P318" t="str">
            <v>Autres</v>
          </cell>
          <cell r="Q318" t="str">
            <v>Inchangé</v>
          </cell>
        </row>
        <row r="319">
          <cell r="C319">
            <v>10900</v>
          </cell>
          <cell r="D319" t="str">
            <v xml:space="preserve">          Capital souscrit non app-actif</v>
          </cell>
          <cell r="F319" t="str">
            <v>IBA60</v>
          </cell>
          <cell r="G319" t="str">
            <v>Autres actifs</v>
          </cell>
          <cell r="H319" t="str">
            <v>IBA608</v>
          </cell>
          <cell r="I319" t="str">
            <v>Autres créances</v>
          </cell>
          <cell r="J319" t="str">
            <v>IBA6081</v>
          </cell>
          <cell r="K319" t="str">
            <v>Autres créances d'exploitation (brut)</v>
          </cell>
          <cell r="L319" t="str">
            <v>IBA60811</v>
          </cell>
          <cell r="M319" t="str">
            <v>Autres créances d'exploitation (brut)</v>
          </cell>
          <cell r="N319" t="str">
            <v>IBA608113</v>
          </cell>
          <cell r="O319" t="str">
            <v>Débiteurs divers</v>
          </cell>
          <cell r="P319" t="str">
            <v>Autres</v>
          </cell>
          <cell r="Q319" t="str">
            <v>Inchangé</v>
          </cell>
        </row>
        <row r="320">
          <cell r="C320">
            <v>21800</v>
          </cell>
          <cell r="D320" t="str">
            <v xml:space="preserve">          Vt restant à eff./parts sci NC</v>
          </cell>
          <cell r="F320" t="str">
            <v>IBA60</v>
          </cell>
          <cell r="G320" t="str">
            <v>Autres actifs</v>
          </cell>
          <cell r="H320" t="str">
            <v>IBA608</v>
          </cell>
          <cell r="I320" t="str">
            <v>Autres créances</v>
          </cell>
          <cell r="J320" t="str">
            <v>IBA6081</v>
          </cell>
          <cell r="K320" t="str">
            <v>Autres créances d'exploitation (brut)</v>
          </cell>
          <cell r="L320" t="str">
            <v>IBA60811</v>
          </cell>
          <cell r="M320" t="str">
            <v>Autres créances d'exploitation (brut)</v>
          </cell>
          <cell r="N320" t="str">
            <v>IBA608113</v>
          </cell>
          <cell r="O320" t="str">
            <v>Débiteurs divers</v>
          </cell>
          <cell r="P320" t="str">
            <v>Autres</v>
          </cell>
          <cell r="Q320" t="str">
            <v>Inchangé</v>
          </cell>
        </row>
        <row r="321">
          <cell r="C321">
            <v>450001</v>
          </cell>
          <cell r="D321" t="str">
            <v xml:space="preserve">          Associés Débiteurs</v>
          </cell>
          <cell r="F321" t="str">
            <v>IBA60</v>
          </cell>
          <cell r="G321" t="str">
            <v>Autres actifs</v>
          </cell>
          <cell r="H321" t="str">
            <v>IBA608</v>
          </cell>
          <cell r="I321" t="str">
            <v>Autres créances</v>
          </cell>
          <cell r="J321" t="str">
            <v>IBA6081</v>
          </cell>
          <cell r="K321" t="str">
            <v>Autres créances d'exploitation (brut)</v>
          </cell>
          <cell r="L321" t="str">
            <v>IBA60811</v>
          </cell>
          <cell r="M321" t="str">
            <v>Autres créances d'exploitation (brut)</v>
          </cell>
          <cell r="N321" t="str">
            <v>IBA608113</v>
          </cell>
          <cell r="O321" t="str">
            <v>Débiteurs divers</v>
          </cell>
          <cell r="P321" t="str">
            <v>Autres</v>
          </cell>
          <cell r="Q321" t="str">
            <v>Inchangé</v>
          </cell>
        </row>
        <row r="322">
          <cell r="C322">
            <v>46000</v>
          </cell>
          <cell r="D322" t="str">
            <v xml:space="preserve">          Débiteurs divers</v>
          </cell>
          <cell r="F322" t="str">
            <v>IBA60</v>
          </cell>
          <cell r="G322" t="str">
            <v>Autres actifs</v>
          </cell>
          <cell r="H322" t="str">
            <v>IBA608</v>
          </cell>
          <cell r="I322" t="str">
            <v>Autres créances</v>
          </cell>
          <cell r="J322" t="str">
            <v>IBA6081</v>
          </cell>
          <cell r="K322" t="str">
            <v>Autres créances d'exploitation (brut)</v>
          </cell>
          <cell r="L322" t="str">
            <v>IBA60811</v>
          </cell>
          <cell r="M322" t="str">
            <v>Autres créances d'exploitation (brut)</v>
          </cell>
          <cell r="N322" t="str">
            <v>IBA608113</v>
          </cell>
          <cell r="O322" t="str">
            <v>Débiteurs divers</v>
          </cell>
          <cell r="P322" t="str">
            <v>Autres</v>
          </cell>
          <cell r="Q322" t="str">
            <v>Inchangé</v>
          </cell>
        </row>
        <row r="323">
          <cell r="C323">
            <v>46100</v>
          </cell>
          <cell r="D323" t="str">
            <v xml:space="preserve">          Débiteurs divers en attente d'affectation</v>
          </cell>
          <cell r="F323" t="str">
            <v>IBA60</v>
          </cell>
          <cell r="G323" t="str">
            <v>Autres actifs</v>
          </cell>
          <cell r="H323" t="str">
            <v>IBA608</v>
          </cell>
          <cell r="I323" t="str">
            <v>Autres créances</v>
          </cell>
          <cell r="J323" t="str">
            <v>IBA6081</v>
          </cell>
          <cell r="K323" t="str">
            <v>Autres créances d'exploitation (brut)</v>
          </cell>
          <cell r="L323" t="str">
            <v>IBA60811</v>
          </cell>
          <cell r="M323" t="str">
            <v>Autres créances d'exploitation (brut)</v>
          </cell>
          <cell r="N323" t="str">
            <v>IBA608113</v>
          </cell>
          <cell r="O323" t="str">
            <v>Débiteurs divers</v>
          </cell>
          <cell r="P323" t="str">
            <v>Autres</v>
          </cell>
          <cell r="Q323" t="str">
            <v>Inchangé</v>
          </cell>
        </row>
        <row r="324">
          <cell r="C324">
            <v>46870</v>
          </cell>
          <cell r="D324" t="str">
            <v xml:space="preserve">          Quote part bénéfices stés transparentes</v>
          </cell>
          <cell r="F324" t="str">
            <v>IBA60</v>
          </cell>
          <cell r="G324" t="str">
            <v>Autres actifs</v>
          </cell>
          <cell r="H324" t="str">
            <v>IBA608</v>
          </cell>
          <cell r="I324" t="str">
            <v>Autres créances</v>
          </cell>
          <cell r="J324" t="str">
            <v>IBA6081</v>
          </cell>
          <cell r="K324" t="str">
            <v>Autres créances d'exploitation (brut)</v>
          </cell>
          <cell r="L324" t="str">
            <v>IBA60811</v>
          </cell>
          <cell r="M324" t="str">
            <v>Autres créances d'exploitation (brut)</v>
          </cell>
          <cell r="N324" t="str">
            <v>IBA608113</v>
          </cell>
          <cell r="O324" t="str">
            <v>Débiteurs divers</v>
          </cell>
          <cell r="P324" t="str">
            <v>Autres</v>
          </cell>
          <cell r="Q324" t="str">
            <v>Inchangé</v>
          </cell>
        </row>
        <row r="325">
          <cell r="C325">
            <v>53000</v>
          </cell>
          <cell r="D325" t="str">
            <v xml:space="preserve">          Actions Propres</v>
          </cell>
          <cell r="F325" t="str">
            <v>IBA60</v>
          </cell>
          <cell r="G325" t="str">
            <v>Autres actifs</v>
          </cell>
          <cell r="H325" t="str">
            <v>IBA608</v>
          </cell>
          <cell r="I325" t="str">
            <v>Autres créances</v>
          </cell>
          <cell r="J325" t="str">
            <v>IBA6081</v>
          </cell>
          <cell r="K325" t="str">
            <v>Autres créances d'exploitation (brut)</v>
          </cell>
          <cell r="L325" t="str">
            <v>IBA60811</v>
          </cell>
          <cell r="M325" t="str">
            <v>Autres créances d'exploitation (brut)</v>
          </cell>
          <cell r="N325" t="str">
            <v>IBA608113</v>
          </cell>
          <cell r="O325" t="str">
            <v>Débiteurs divers</v>
          </cell>
          <cell r="P325" t="str">
            <v>Autres</v>
          </cell>
          <cell r="Q325" t="str">
            <v>Inchangé</v>
          </cell>
        </row>
        <row r="326">
          <cell r="C326">
            <v>53050</v>
          </cell>
          <cell r="D326" t="str">
            <v xml:space="preserve">          Certificats mutualistes propres</v>
          </cell>
          <cell r="F326" t="str">
            <v>IBA60</v>
          </cell>
          <cell r="G326" t="str">
            <v>Autres actifs</v>
          </cell>
          <cell r="H326" t="str">
            <v>IBA608</v>
          </cell>
          <cell r="I326" t="str">
            <v>Autres créances</v>
          </cell>
          <cell r="J326" t="str">
            <v>IBA6081</v>
          </cell>
          <cell r="K326" t="str">
            <v>Autres créances d'exploitation (brut)</v>
          </cell>
          <cell r="L326" t="str">
            <v>IBA60811</v>
          </cell>
          <cell r="M326" t="str">
            <v>Autres créances d'exploitation (brut)</v>
          </cell>
          <cell r="N326" t="str">
            <v>IBA608113</v>
          </cell>
          <cell r="O326" t="str">
            <v>Débiteurs divers</v>
          </cell>
          <cell r="P326" t="str">
            <v>Pending</v>
          </cell>
          <cell r="Q326" t="str">
            <v>Pending</v>
          </cell>
        </row>
        <row r="327">
          <cell r="C327">
            <v>495001</v>
          </cell>
          <cell r="D327" t="str">
            <v xml:space="preserve">          Prov/CC des associés</v>
          </cell>
          <cell r="F327" t="str">
            <v>IBA60</v>
          </cell>
          <cell r="G327" t="str">
            <v>Autres actifs</v>
          </cell>
          <cell r="H327" t="str">
            <v>IBA608</v>
          </cell>
          <cell r="I327" t="str">
            <v>Autres créances</v>
          </cell>
          <cell r="J327" t="str">
            <v>IBA6082</v>
          </cell>
          <cell r="K327" t="str">
            <v>Autres créances d'exploitation (corrections de valeurs)</v>
          </cell>
          <cell r="L327" t="str">
            <v>IBA60821</v>
          </cell>
          <cell r="M327" t="str">
            <v>Autres créances d'exploitation (corrections de valeurs)</v>
          </cell>
          <cell r="N327" t="str">
            <v>IBA608211</v>
          </cell>
          <cell r="O327" t="str">
            <v>Autres créances d'exploitation (corrections de valeurs)</v>
          </cell>
          <cell r="P327" t="str">
            <v>Autres</v>
          </cell>
          <cell r="Q327" t="str">
            <v>Inchangé</v>
          </cell>
        </row>
        <row r="328">
          <cell r="C328">
            <v>49600</v>
          </cell>
          <cell r="D328" t="str">
            <v xml:space="preserve">          Prov débiteurs divers</v>
          </cell>
          <cell r="F328" t="str">
            <v>IBA60</v>
          </cell>
          <cell r="G328" t="str">
            <v>Autres actifs</v>
          </cell>
          <cell r="H328" t="str">
            <v>IBA608</v>
          </cell>
          <cell r="I328" t="str">
            <v>Autres créances</v>
          </cell>
          <cell r="J328" t="str">
            <v>IBA6082</v>
          </cell>
          <cell r="K328" t="str">
            <v>Autres créances d'exploitation (corrections de valeurs)</v>
          </cell>
          <cell r="L328" t="str">
            <v>IBA60821</v>
          </cell>
          <cell r="M328" t="str">
            <v>Autres créances d'exploitation (corrections de valeurs)</v>
          </cell>
          <cell r="N328" t="str">
            <v>IBA608211</v>
          </cell>
          <cell r="O328" t="str">
            <v>Autres créances d'exploitation (corrections de valeurs)</v>
          </cell>
          <cell r="P328" t="str">
            <v>Autres</v>
          </cell>
          <cell r="Q328" t="str">
            <v>Inchangé</v>
          </cell>
        </row>
        <row r="329">
          <cell r="C329">
            <v>59300</v>
          </cell>
          <cell r="D329" t="str">
            <v xml:space="preserve">          Prov sur actions propres</v>
          </cell>
          <cell r="F329" t="str">
            <v>IBA60</v>
          </cell>
          <cell r="G329" t="str">
            <v>Autres actifs</v>
          </cell>
          <cell r="H329" t="str">
            <v>IBA608</v>
          </cell>
          <cell r="I329" t="str">
            <v>Autres créances</v>
          </cell>
          <cell r="J329" t="str">
            <v>IBA6082</v>
          </cell>
          <cell r="K329" t="str">
            <v>Autres créances d'exploitation (corrections de valeurs)</v>
          </cell>
          <cell r="L329" t="str">
            <v>IBA60821</v>
          </cell>
          <cell r="M329" t="str">
            <v>Autres créances d'exploitation (corrections de valeurs)</v>
          </cell>
          <cell r="N329" t="str">
            <v>IBA608211</v>
          </cell>
          <cell r="O329" t="str">
            <v>Autres créances d'exploitation (corrections de valeurs)</v>
          </cell>
          <cell r="P329" t="str">
            <v>Autres</v>
          </cell>
          <cell r="Q329" t="str">
            <v>Inchangé</v>
          </cell>
        </row>
        <row r="330">
          <cell r="C330">
            <v>47600</v>
          </cell>
          <cell r="D330" t="str">
            <v xml:space="preserve">          Différence de conversion actif vie</v>
          </cell>
          <cell r="F330" t="str">
            <v>IBA60</v>
          </cell>
          <cell r="G330" t="str">
            <v>Autres actifs</v>
          </cell>
          <cell r="H330" t="str">
            <v>IBA608</v>
          </cell>
          <cell r="I330" t="str">
            <v>Autres créances</v>
          </cell>
          <cell r="J330" t="str">
            <v>IBA6083</v>
          </cell>
          <cell r="K330" t="str">
            <v>Autres créances</v>
          </cell>
          <cell r="L330" t="str">
            <v>IBA60831</v>
          </cell>
          <cell r="M330" t="str">
            <v>Autres créances</v>
          </cell>
          <cell r="N330" t="str">
            <v>IBA608311</v>
          </cell>
          <cell r="O330" t="str">
            <v>Autres créances</v>
          </cell>
          <cell r="P330" t="str">
            <v>Autres</v>
          </cell>
          <cell r="Q330" t="str">
            <v>Inchangé</v>
          </cell>
        </row>
        <row r="331">
          <cell r="C331">
            <v>47601</v>
          </cell>
          <cell r="D331" t="str">
            <v xml:space="preserve">          Différence de conversion actif non vie</v>
          </cell>
          <cell r="F331" t="str">
            <v>IBA60</v>
          </cell>
          <cell r="G331" t="str">
            <v>Autres actifs</v>
          </cell>
          <cell r="H331" t="str">
            <v>IBA608</v>
          </cell>
          <cell r="I331" t="str">
            <v>Autres créances</v>
          </cell>
          <cell r="J331" t="str">
            <v>IBA6083</v>
          </cell>
          <cell r="K331" t="str">
            <v>Autres créances</v>
          </cell>
          <cell r="L331" t="str">
            <v>IBA60831</v>
          </cell>
          <cell r="M331" t="str">
            <v>Autres créances</v>
          </cell>
          <cell r="N331" t="str">
            <v>IBA608311</v>
          </cell>
          <cell r="O331" t="str">
            <v>Autres créances</v>
          </cell>
          <cell r="P331" t="str">
            <v>Autres</v>
          </cell>
          <cell r="Q331" t="str">
            <v>Inchangé</v>
          </cell>
        </row>
        <row r="332">
          <cell r="C332">
            <v>480001</v>
          </cell>
          <cell r="D332" t="str">
            <v xml:space="preserve">          Autres cptes de régul.Actif</v>
          </cell>
          <cell r="F332" t="str">
            <v>IBA60</v>
          </cell>
          <cell r="G332" t="str">
            <v>Autres actifs</v>
          </cell>
          <cell r="H332" t="str">
            <v>IBA608</v>
          </cell>
          <cell r="I332" t="str">
            <v>Autres créances</v>
          </cell>
          <cell r="J332" t="str">
            <v>IBA6083</v>
          </cell>
          <cell r="K332" t="str">
            <v>Autres créances</v>
          </cell>
          <cell r="L332" t="str">
            <v>IBA60831</v>
          </cell>
          <cell r="M332" t="str">
            <v>Autres créances</v>
          </cell>
          <cell r="N332" t="str">
            <v>IBA608311</v>
          </cell>
          <cell r="O332" t="str">
            <v>Autres créances</v>
          </cell>
          <cell r="P332" t="str">
            <v>Autres</v>
          </cell>
          <cell r="Q332" t="str">
            <v>Inchangé</v>
          </cell>
        </row>
        <row r="333">
          <cell r="C333">
            <v>48700</v>
          </cell>
          <cell r="D333" t="str">
            <v xml:space="preserve">          Eval.techn.de réassur.Débit</v>
          </cell>
          <cell r="F333" t="str">
            <v>IBA60</v>
          </cell>
          <cell r="G333" t="str">
            <v>Autres actifs</v>
          </cell>
          <cell r="H333" t="str">
            <v>IBA608</v>
          </cell>
          <cell r="I333" t="str">
            <v>Autres créances</v>
          </cell>
          <cell r="J333" t="str">
            <v>IBA6083</v>
          </cell>
          <cell r="K333" t="str">
            <v>Autres créances</v>
          </cell>
          <cell r="L333" t="str">
            <v>IBA60831</v>
          </cell>
          <cell r="M333" t="str">
            <v>Autres créances</v>
          </cell>
          <cell r="N333" t="str">
            <v>IBA608311</v>
          </cell>
          <cell r="O333" t="str">
            <v>Autres créances</v>
          </cell>
          <cell r="P333" t="str">
            <v>Pending</v>
          </cell>
          <cell r="Q333" t="str">
            <v>Pending</v>
          </cell>
        </row>
        <row r="334">
          <cell r="C334">
            <v>48001</v>
          </cell>
          <cell r="D334" t="str">
            <v xml:space="preserve">          Intérêts courus non échus</v>
          </cell>
          <cell r="F334" t="str">
            <v>IBA60</v>
          </cell>
          <cell r="G334" t="str">
            <v>Autres actifs</v>
          </cell>
          <cell r="H334" t="str">
            <v>IBA608</v>
          </cell>
          <cell r="I334" t="str">
            <v>Autres créances</v>
          </cell>
          <cell r="J334" t="str">
            <v>IBA6084</v>
          </cell>
          <cell r="K334" t="str">
            <v>Intérêts courus non échus</v>
          </cell>
          <cell r="L334" t="str">
            <v>IBA60841</v>
          </cell>
          <cell r="M334" t="str">
            <v>Intérêts courus non échus</v>
          </cell>
          <cell r="N334" t="str">
            <v>IBA608411</v>
          </cell>
          <cell r="O334" t="str">
            <v>Intérêts courus non échus</v>
          </cell>
          <cell r="P334" t="str">
            <v>Autres (PDC IFRS 9)</v>
          </cell>
          <cell r="Q334" t="str">
            <v>Inchangé</v>
          </cell>
        </row>
        <row r="337">
          <cell r="C337">
            <v>488000</v>
          </cell>
          <cell r="D337" t="str">
            <v xml:space="preserve">          Actifs destinés à la vente et abandon d'activités</v>
          </cell>
          <cell r="F337" t="str">
            <v>IBA70</v>
          </cell>
          <cell r="G337" t="str">
            <v>Actifs destinés à la vente et abandon d'activités</v>
          </cell>
          <cell r="H337" t="str">
            <v>IBA701</v>
          </cell>
          <cell r="I337" t="str">
            <v>Actifs destinés à la vente et abandon d'activités</v>
          </cell>
          <cell r="J337" t="str">
            <v>IBA7011</v>
          </cell>
          <cell r="K337" t="str">
            <v>Actifs destinés à la vente et abandon d'activités</v>
          </cell>
          <cell r="L337" t="str">
            <v>IBA70111</v>
          </cell>
          <cell r="M337" t="str">
            <v>Actifs destinés à la vente et abandon d'activités</v>
          </cell>
          <cell r="N337" t="str">
            <v>IBA701111</v>
          </cell>
          <cell r="O337" t="str">
            <v>Actifs destinés à la vente et abandon d'activités</v>
          </cell>
          <cell r="P337" t="str">
            <v>Autres</v>
          </cell>
          <cell r="Q337" t="str">
            <v>Inchangé</v>
          </cell>
        </row>
        <row r="339">
          <cell r="C339">
            <v>52000</v>
          </cell>
          <cell r="D339" t="str">
            <v xml:space="preserve">          Avoirs en banque</v>
          </cell>
          <cell r="F339" t="str">
            <v>IBA80</v>
          </cell>
          <cell r="G339" t="str">
            <v>Trésorerie et équivalents de trésorerie</v>
          </cell>
          <cell r="H339" t="str">
            <v>IBA801</v>
          </cell>
          <cell r="I339" t="str">
            <v>Trésorerie et équivalents de trésorerie</v>
          </cell>
          <cell r="J339" t="str">
            <v>IBA8011</v>
          </cell>
          <cell r="K339" t="str">
            <v>Trésorerie et équivalents de trésorerie</v>
          </cell>
          <cell r="L339" t="str">
            <v>IBA80111</v>
          </cell>
          <cell r="M339" t="str">
            <v>Trésorerie et équivalents de trésorerie</v>
          </cell>
          <cell r="N339" t="str">
            <v>IBA801111</v>
          </cell>
          <cell r="O339" t="str">
            <v>Trésorerie et équivalents de trésorerie</v>
          </cell>
          <cell r="P339" t="str">
            <v>Autres</v>
          </cell>
          <cell r="Q339" t="str">
            <v>Inchangé</v>
          </cell>
        </row>
        <row r="340">
          <cell r="C340">
            <v>52002</v>
          </cell>
          <cell r="D340" t="str">
            <v xml:space="preserve">          Caisse</v>
          </cell>
          <cell r="F340" t="str">
            <v>IBA80</v>
          </cell>
          <cell r="G340" t="str">
            <v>Trésorerie et équivalents de trésorerie</v>
          </cell>
          <cell r="H340" t="str">
            <v>IBA801</v>
          </cell>
          <cell r="I340" t="str">
            <v>Trésorerie et équivalents de trésorerie</v>
          </cell>
          <cell r="J340" t="str">
            <v>IBA8011</v>
          </cell>
          <cell r="K340" t="str">
            <v>Trésorerie et équivalents de trésorerie</v>
          </cell>
          <cell r="L340" t="str">
            <v>IBA80111</v>
          </cell>
          <cell r="M340" t="str">
            <v>Trésorerie et équivalents de trésorerie</v>
          </cell>
          <cell r="N340" t="str">
            <v>IBA801111</v>
          </cell>
          <cell r="O340" t="str">
            <v>Trésorerie et équivalents de trésorerie</v>
          </cell>
          <cell r="P340" t="str">
            <v>Autres</v>
          </cell>
          <cell r="Q340" t="str">
            <v>Inchangé</v>
          </cell>
        </row>
        <row r="341">
          <cell r="C341">
            <v>59200</v>
          </cell>
          <cell r="D341" t="str">
            <v xml:space="preserve">          Prov/Comptes courants &amp; caisse</v>
          </cell>
          <cell r="F341" t="str">
            <v>IBA80</v>
          </cell>
          <cell r="G341" t="str">
            <v>Trésorerie et équivalents de trésorerie</v>
          </cell>
          <cell r="H341" t="str">
            <v>IBA801</v>
          </cell>
          <cell r="I341" t="str">
            <v>Trésorerie et équivalents de trésorerie</v>
          </cell>
          <cell r="J341" t="str">
            <v>IBA8011</v>
          </cell>
          <cell r="K341" t="str">
            <v>Trésorerie et équivalents de trésorerie</v>
          </cell>
          <cell r="L341" t="str">
            <v>IBA80111</v>
          </cell>
          <cell r="M341" t="str">
            <v>Trésorerie et équivalents de trésorerie</v>
          </cell>
          <cell r="N341" t="str">
            <v>IBA801111</v>
          </cell>
          <cell r="O341" t="str">
            <v>Trésorerie et équivalents de trésorerie</v>
          </cell>
          <cell r="P341" t="str">
            <v>Autres</v>
          </cell>
          <cell r="Q341" t="str">
            <v>Inchangé</v>
          </cell>
        </row>
        <row r="346">
          <cell r="C346" t="str">
            <v xml:space="preserve">Code </v>
          </cell>
          <cell r="D346" t="str">
            <v>Libellé</v>
          </cell>
          <cell r="E346" t="str">
            <v>Ancien libellé des rubriques à modifier</v>
          </cell>
          <cell r="F346" t="str">
            <v>CODE - NIVEAU 4</v>
          </cell>
          <cell r="G346" t="str">
            <v>NIVEAU 4</v>
          </cell>
          <cell r="H346" t="str">
            <v>CODE - NIVEAU 3</v>
          </cell>
          <cell r="I346" t="str">
            <v>NIVEAU 3</v>
          </cell>
          <cell r="J346" t="str">
            <v>CODE - NIVEAU 2</v>
          </cell>
          <cell r="K346" t="str">
            <v>NIVEAU 2</v>
          </cell>
          <cell r="L346" t="str">
            <v>CODE - NIVEAU 1</v>
          </cell>
          <cell r="M346" t="str">
            <v>NIVEAU 1</v>
          </cell>
          <cell r="N346" t="str">
            <v>CODE - NIVEAU 0</v>
          </cell>
          <cell r="O346" t="str">
            <v>NIVEAU 0</v>
          </cell>
        </row>
        <row r="347">
          <cell r="C347">
            <v>10100</v>
          </cell>
          <cell r="D347" t="str">
            <v xml:space="preserve">          Capital social</v>
          </cell>
          <cell r="F347" t="str">
            <v>IBP10</v>
          </cell>
          <cell r="G347" t="str">
            <v>Capitaux propres totaux</v>
          </cell>
          <cell r="H347" t="str">
            <v>IBP101</v>
          </cell>
          <cell r="I347" t="str">
            <v>Capitaux propres (part du groupe)</v>
          </cell>
          <cell r="J347" t="str">
            <v>IBP1011</v>
          </cell>
          <cell r="K347" t="str">
            <v>Capitaux propres (part du groupe)</v>
          </cell>
          <cell r="L347" t="str">
            <v>IBP10111</v>
          </cell>
          <cell r="M347" t="str">
            <v>Capitaux propres (part du groupe)</v>
          </cell>
          <cell r="N347" t="str">
            <v>IBP101111</v>
          </cell>
          <cell r="O347" t="str">
            <v>Capital</v>
          </cell>
          <cell r="P347" t="str">
            <v>Autres</v>
          </cell>
          <cell r="Q347" t="str">
            <v>Inchangé</v>
          </cell>
        </row>
        <row r="348">
          <cell r="C348">
            <v>10200</v>
          </cell>
          <cell r="D348" t="str">
            <v xml:space="preserve">          Fonds d'étab constitué</v>
          </cell>
          <cell r="F348" t="str">
            <v>IBP10</v>
          </cell>
          <cell r="G348" t="str">
            <v>Capitaux propres totaux</v>
          </cell>
          <cell r="H348" t="str">
            <v>IBP101</v>
          </cell>
          <cell r="I348" t="str">
            <v>Capitaux propres (part du groupe)</v>
          </cell>
          <cell r="J348" t="str">
            <v>IBP1011</v>
          </cell>
          <cell r="K348" t="str">
            <v>Capitaux propres (part du groupe)</v>
          </cell>
          <cell r="L348" t="str">
            <v>IBP10111</v>
          </cell>
          <cell r="M348" t="str">
            <v>Capitaux propres (part du groupe)</v>
          </cell>
          <cell r="N348" t="str">
            <v>IBP101111</v>
          </cell>
          <cell r="O348" t="str">
            <v>Capital</v>
          </cell>
          <cell r="P348" t="str">
            <v>Autres</v>
          </cell>
          <cell r="Q348" t="str">
            <v>Pending</v>
          </cell>
        </row>
        <row r="349">
          <cell r="C349">
            <v>10250</v>
          </cell>
          <cell r="D349" t="str">
            <v xml:space="preserve">          Fonds d'établissement - Certificats mutualistes</v>
          </cell>
          <cell r="F349" t="str">
            <v>IBP10</v>
          </cell>
          <cell r="G349" t="str">
            <v>Capitaux propres totaux</v>
          </cell>
          <cell r="H349" t="str">
            <v>IBP101</v>
          </cell>
          <cell r="I349" t="str">
            <v>Capitaux propres (part du groupe)</v>
          </cell>
          <cell r="J349" t="str">
            <v>IBP1011</v>
          </cell>
          <cell r="K349" t="str">
            <v>Capitaux propres (part du groupe)</v>
          </cell>
          <cell r="L349" t="str">
            <v>IBP10111</v>
          </cell>
          <cell r="M349" t="str">
            <v>Capitaux propres (part du groupe)</v>
          </cell>
          <cell r="N349" t="str">
            <v>IBP101111</v>
          </cell>
          <cell r="O349" t="str">
            <v>Capital</v>
          </cell>
          <cell r="P349" t="str">
            <v>Autres</v>
          </cell>
          <cell r="Q349" t="str">
            <v>Pending</v>
          </cell>
        </row>
        <row r="350">
          <cell r="C350">
            <v>105100</v>
          </cell>
          <cell r="D350" t="str">
            <v xml:space="preserve">          Réserve de réévaluation - Variation de juste valeur Titres Available For Sale</v>
          </cell>
          <cell r="F350" t="str">
            <v>IBP10</v>
          </cell>
          <cell r="G350" t="str">
            <v>Capitaux propres totaux</v>
          </cell>
          <cell r="H350" t="str">
            <v>IBP101</v>
          </cell>
          <cell r="I350" t="str">
            <v>Capitaux propres (part du groupe)</v>
          </cell>
          <cell r="J350" t="str">
            <v>IBP1011</v>
          </cell>
          <cell r="K350" t="str">
            <v>Capitaux propres (part du groupe)</v>
          </cell>
          <cell r="L350" t="str">
            <v>IBP10111</v>
          </cell>
          <cell r="M350" t="str">
            <v>Capitaux propres (part du groupe)</v>
          </cell>
          <cell r="N350" t="str">
            <v>IBP101211</v>
          </cell>
          <cell r="O350" t="str">
            <v>Réserve de réévaluation</v>
          </cell>
          <cell r="P350" t="str">
            <v>IAS 39</v>
          </cell>
          <cell r="Q350" t="str">
            <v>A supprimer</v>
          </cell>
        </row>
        <row r="351">
          <cell r="C351">
            <v>105200</v>
          </cell>
          <cell r="D351" t="str">
            <v xml:space="preserve">          Réserve de réévaluation - Impôts différés (AFS, Shadow Accounting, Cash flow hedge)</v>
          </cell>
          <cell r="F351" t="str">
            <v>IBP10</v>
          </cell>
          <cell r="G351" t="str">
            <v>Capitaux propres totaux</v>
          </cell>
          <cell r="H351" t="str">
            <v>IBP101</v>
          </cell>
          <cell r="I351" t="str">
            <v>Capitaux propres (part du groupe)</v>
          </cell>
          <cell r="J351" t="str">
            <v>IBP1011</v>
          </cell>
          <cell r="K351" t="str">
            <v>Capitaux propres (part du groupe)</v>
          </cell>
          <cell r="L351" t="str">
            <v>IBP10111</v>
          </cell>
          <cell r="M351" t="str">
            <v>Capitaux propres (part du groupe)</v>
          </cell>
          <cell r="N351" t="str">
            <v>IBP101211</v>
          </cell>
          <cell r="O351" t="str">
            <v>Réserve de réévaluation</v>
          </cell>
          <cell r="P351" t="str">
            <v>IAS 39</v>
          </cell>
          <cell r="Q351" t="str">
            <v>A supprimer</v>
          </cell>
        </row>
        <row r="352">
          <cell r="C352">
            <v>105300</v>
          </cell>
          <cell r="D352" t="str">
            <v xml:space="preserve">          Réserve de réévaluation - Shadow Accounting sur Titres Available For Sale</v>
          </cell>
          <cell r="F352" t="str">
            <v>IBP10</v>
          </cell>
          <cell r="G352" t="str">
            <v>Capitaux propres totaux</v>
          </cell>
          <cell r="H352" t="str">
            <v>IBP101</v>
          </cell>
          <cell r="I352" t="str">
            <v>Capitaux propres (part du groupe)</v>
          </cell>
          <cell r="J352" t="str">
            <v>IBP1011</v>
          </cell>
          <cell r="K352" t="str">
            <v>Capitaux propres (part du groupe)</v>
          </cell>
          <cell r="L352" t="str">
            <v>IBP10111</v>
          </cell>
          <cell r="M352" t="str">
            <v>Capitaux propres (part du groupe)</v>
          </cell>
          <cell r="N352" t="str">
            <v>IBP101211</v>
          </cell>
          <cell r="O352" t="str">
            <v>Réserve de réévaluation</v>
          </cell>
          <cell r="P352" t="str">
            <v>IAS 39</v>
          </cell>
          <cell r="Q352" t="str">
            <v>A supprimer</v>
          </cell>
        </row>
        <row r="353">
          <cell r="C353">
            <v>105400</v>
          </cell>
          <cell r="D353" t="str">
            <v xml:space="preserve">          Réserve de réévaluation - Cash flow hedge</v>
          </cell>
          <cell r="F353" t="str">
            <v>IBP10</v>
          </cell>
          <cell r="G353" t="str">
            <v>Capitaux propres totaux</v>
          </cell>
          <cell r="H353" t="str">
            <v>IBP101</v>
          </cell>
          <cell r="I353" t="str">
            <v>Capitaux propres (part du groupe)</v>
          </cell>
          <cell r="J353" t="str">
            <v>IBP1011</v>
          </cell>
          <cell r="K353" t="str">
            <v>Capitaux propres (part du groupe)</v>
          </cell>
          <cell r="L353" t="str">
            <v>IBP10111</v>
          </cell>
          <cell r="M353" t="str">
            <v>Capitaux propres (part du groupe)</v>
          </cell>
          <cell r="N353" t="str">
            <v>IBP101211</v>
          </cell>
          <cell r="O353" t="str">
            <v>Réserve de réévaluation</v>
          </cell>
          <cell r="P353" t="str">
            <v>IFRS 9</v>
          </cell>
          <cell r="Q353" t="str">
            <v>Inchangé</v>
          </cell>
        </row>
        <row r="354">
          <cell r="C354">
            <v>105450</v>
          </cell>
          <cell r="D354" t="str">
            <v xml:space="preserve">          Réserve de réévaluation - Net Investment Hedge</v>
          </cell>
          <cell r="F354" t="str">
            <v>IBP10</v>
          </cell>
          <cell r="G354" t="str">
            <v>Capitaux propres totaux</v>
          </cell>
          <cell r="H354" t="str">
            <v>IBP101</v>
          </cell>
          <cell r="I354" t="str">
            <v>Capitaux propres (part du groupe)</v>
          </cell>
          <cell r="J354" t="str">
            <v>IBP1011</v>
          </cell>
          <cell r="K354" t="str">
            <v>Capitaux propres (part du groupe)</v>
          </cell>
          <cell r="L354" t="str">
            <v>IBP10111</v>
          </cell>
          <cell r="M354" t="str">
            <v>Capitaux propres (part du groupe)</v>
          </cell>
          <cell r="N354" t="str">
            <v>IBP101211</v>
          </cell>
          <cell r="O354" t="str">
            <v>Réserve de réévaluation</v>
          </cell>
          <cell r="P354" t="str">
            <v>IFRS 9</v>
          </cell>
          <cell r="Q354" t="str">
            <v>Inchangé</v>
          </cell>
        </row>
        <row r="355">
          <cell r="C355">
            <v>10400</v>
          </cell>
          <cell r="D355" t="str">
            <v xml:space="preserve">          Prime émission et aut primes</v>
          </cell>
          <cell r="F355" t="str">
            <v>IBP10</v>
          </cell>
          <cell r="G355" t="str">
            <v>Capitaux propres totaux</v>
          </cell>
          <cell r="H355" t="str">
            <v>IBP101</v>
          </cell>
          <cell r="I355" t="str">
            <v>Capitaux propres (part du groupe)</v>
          </cell>
          <cell r="J355" t="str">
            <v>IBP1011</v>
          </cell>
          <cell r="K355" t="str">
            <v>Capitaux propres (part du groupe)</v>
          </cell>
          <cell r="L355" t="str">
            <v>IBP10111</v>
          </cell>
          <cell r="M355" t="str">
            <v>Capitaux propres (part du groupe)</v>
          </cell>
          <cell r="N355" t="str">
            <v>IBP101311</v>
          </cell>
          <cell r="O355" t="str">
            <v>Autres réserves</v>
          </cell>
          <cell r="P355" t="str">
            <v>Autres</v>
          </cell>
          <cell r="Q355" t="str">
            <v>Inchangé</v>
          </cell>
        </row>
        <row r="356">
          <cell r="C356">
            <v>10500</v>
          </cell>
          <cell r="D356" t="str">
            <v xml:space="preserve">          Ecarts de réévaluation</v>
          </cell>
          <cell r="F356" t="str">
            <v>IBP10</v>
          </cell>
          <cell r="G356" t="str">
            <v>Capitaux propres totaux</v>
          </cell>
          <cell r="H356" t="str">
            <v>IBP101</v>
          </cell>
          <cell r="I356" t="str">
            <v>Capitaux propres (part du groupe)</v>
          </cell>
          <cell r="J356" t="str">
            <v>IBP1011</v>
          </cell>
          <cell r="K356" t="str">
            <v>Capitaux propres (part du groupe)</v>
          </cell>
          <cell r="L356" t="str">
            <v>IBP10111</v>
          </cell>
          <cell r="M356" t="str">
            <v>Capitaux propres (part du groupe)</v>
          </cell>
          <cell r="N356" t="str">
            <v>IBP101311</v>
          </cell>
          <cell r="O356" t="str">
            <v>Autres réserves</v>
          </cell>
          <cell r="P356" t="str">
            <v>Autres</v>
          </cell>
          <cell r="Q356" t="str">
            <v>Inchangé</v>
          </cell>
        </row>
        <row r="357">
          <cell r="C357">
            <v>105500</v>
          </cell>
          <cell r="D357" t="str">
            <v xml:space="preserve">          Réserve de réévaluation - Provisions sur Titres Available For Sale</v>
          </cell>
          <cell r="F357" t="str">
            <v>IBP10</v>
          </cell>
          <cell r="G357" t="str">
            <v>Capitaux propres totaux</v>
          </cell>
          <cell r="H357" t="str">
            <v>IBP101</v>
          </cell>
          <cell r="I357" t="str">
            <v>Capitaux propres (part du groupe)</v>
          </cell>
          <cell r="J357" t="str">
            <v>IBP1011</v>
          </cell>
          <cell r="K357" t="str">
            <v>Capitaux propres (part du groupe)</v>
          </cell>
          <cell r="L357" t="str">
            <v>IBP10111</v>
          </cell>
          <cell r="M357" t="str">
            <v>Capitaux propres (part du groupe)</v>
          </cell>
          <cell r="N357" t="str">
            <v>IBP101311</v>
          </cell>
          <cell r="O357" t="str">
            <v>Autres réserves</v>
          </cell>
          <cell r="P357" t="str">
            <v>IAS 39</v>
          </cell>
          <cell r="Q357" t="str">
            <v>Pending</v>
          </cell>
        </row>
        <row r="358">
          <cell r="C358">
            <v>10600</v>
          </cell>
          <cell r="D358" t="str">
            <v xml:space="preserve">          Autres réserves et report à nouveau</v>
          </cell>
          <cell r="F358" t="str">
            <v>IBP10</v>
          </cell>
          <cell r="G358" t="str">
            <v>Capitaux propres totaux</v>
          </cell>
          <cell r="H358" t="str">
            <v>IBP101</v>
          </cell>
          <cell r="I358" t="str">
            <v>Capitaux propres (part du groupe)</v>
          </cell>
          <cell r="J358" t="str">
            <v>IBP1011</v>
          </cell>
          <cell r="K358" t="str">
            <v>Capitaux propres (part du groupe)</v>
          </cell>
          <cell r="L358" t="str">
            <v>IBP10111</v>
          </cell>
          <cell r="M358" t="str">
            <v>Capitaux propres (part du groupe)</v>
          </cell>
          <cell r="N358" t="str">
            <v>IBP101311</v>
          </cell>
          <cell r="O358" t="str">
            <v>Autres réserves</v>
          </cell>
          <cell r="P358" t="str">
            <v>Autres</v>
          </cell>
          <cell r="Q358" t="str">
            <v>Inchangé</v>
          </cell>
        </row>
        <row r="359">
          <cell r="C359">
            <v>10610</v>
          </cell>
          <cell r="D359" t="str">
            <v xml:space="preserve">          Réserves de consolidation groupe</v>
          </cell>
          <cell r="F359" t="str">
            <v>IBP10</v>
          </cell>
          <cell r="G359" t="str">
            <v>Capitaux propres totaux</v>
          </cell>
          <cell r="H359" t="str">
            <v>IBP101</v>
          </cell>
          <cell r="I359" t="str">
            <v>Capitaux propres (part du groupe)</v>
          </cell>
          <cell r="J359" t="str">
            <v>IBP1011</v>
          </cell>
          <cell r="K359" t="str">
            <v>Capitaux propres (part du groupe)</v>
          </cell>
          <cell r="L359" t="str">
            <v>IBP10111</v>
          </cell>
          <cell r="M359" t="str">
            <v>Capitaux propres (part du groupe)</v>
          </cell>
          <cell r="N359" t="str">
            <v>IBP101311</v>
          </cell>
          <cell r="O359" t="str">
            <v>Autres réserves</v>
          </cell>
          <cell r="P359" t="str">
            <v>Autres</v>
          </cell>
          <cell r="Q359" t="str">
            <v>Inchangé</v>
          </cell>
        </row>
        <row r="360">
          <cell r="C360">
            <v>10645</v>
          </cell>
          <cell r="D360" t="str">
            <v xml:space="preserve">          Réserves de capitalisation</v>
          </cell>
          <cell r="F360" t="str">
            <v>IBP10</v>
          </cell>
          <cell r="G360" t="str">
            <v>Capitaux propres totaux</v>
          </cell>
          <cell r="H360" t="str">
            <v>IBP101</v>
          </cell>
          <cell r="I360" t="str">
            <v>Capitaux propres (part du groupe)</v>
          </cell>
          <cell r="J360" t="str">
            <v>IBP1011</v>
          </cell>
          <cell r="K360" t="str">
            <v>Capitaux propres (part du groupe)</v>
          </cell>
          <cell r="L360" t="str">
            <v>IBP10111</v>
          </cell>
          <cell r="M360" t="str">
            <v>Capitaux propres (part du groupe)</v>
          </cell>
          <cell r="N360" t="str">
            <v>IBP101311</v>
          </cell>
          <cell r="O360" t="str">
            <v>Autres réserves</v>
          </cell>
          <cell r="P360" t="str">
            <v>Autres</v>
          </cell>
          <cell r="Q360" t="str">
            <v>Inchangé</v>
          </cell>
        </row>
        <row r="361">
          <cell r="C361">
            <v>10648</v>
          </cell>
          <cell r="D361" t="str">
            <v xml:space="preserve">          Autres réserves réglementées</v>
          </cell>
          <cell r="F361" t="str">
            <v>IBP10</v>
          </cell>
          <cell r="G361" t="str">
            <v>Capitaux propres totaux</v>
          </cell>
          <cell r="H361" t="str">
            <v>IBP101</v>
          </cell>
          <cell r="I361" t="str">
            <v>Capitaux propres (part du groupe)</v>
          </cell>
          <cell r="J361" t="str">
            <v>IBP1011</v>
          </cell>
          <cell r="K361" t="str">
            <v>Capitaux propres (part du groupe)</v>
          </cell>
          <cell r="L361" t="str">
            <v>IBP10111</v>
          </cell>
          <cell r="M361" t="str">
            <v>Capitaux propres (part du groupe)</v>
          </cell>
          <cell r="N361" t="str">
            <v>IBP101311</v>
          </cell>
          <cell r="O361" t="str">
            <v>Autres réserves</v>
          </cell>
          <cell r="P361" t="str">
            <v>Autres</v>
          </cell>
          <cell r="Q361" t="str">
            <v>Inchangé</v>
          </cell>
        </row>
        <row r="362">
          <cell r="C362">
            <v>106500</v>
          </cell>
          <cell r="D362" t="str">
            <v xml:space="preserve">          Réserves -  OPCVM consolidés</v>
          </cell>
          <cell r="F362" t="str">
            <v>IBP10</v>
          </cell>
          <cell r="G362" t="str">
            <v>Capitaux propres totaux</v>
          </cell>
          <cell r="H362" t="str">
            <v>IBP101</v>
          </cell>
          <cell r="I362" t="str">
            <v>Capitaux propres (part du groupe)</v>
          </cell>
          <cell r="J362" t="str">
            <v>IBP1011</v>
          </cell>
          <cell r="K362" t="str">
            <v>Capitaux propres (part du groupe)</v>
          </cell>
          <cell r="L362" t="str">
            <v>IBP10111</v>
          </cell>
          <cell r="M362" t="str">
            <v>Capitaux propres (part du groupe)</v>
          </cell>
          <cell r="N362" t="str">
            <v>IBP101311</v>
          </cell>
          <cell r="O362" t="str">
            <v>Autres réserves</v>
          </cell>
          <cell r="P362" t="str">
            <v>Autres</v>
          </cell>
          <cell r="Q362" t="str">
            <v>Inchangé</v>
          </cell>
        </row>
        <row r="363">
          <cell r="C363">
            <v>106510</v>
          </cell>
          <cell r="D363" t="str">
            <v xml:space="preserve">          Réserves - Sorie option</v>
          </cell>
          <cell r="F363" t="str">
            <v>IBP10</v>
          </cell>
          <cell r="G363" t="str">
            <v>Capitaux propres totaux</v>
          </cell>
          <cell r="H363" t="str">
            <v>IBP101</v>
          </cell>
          <cell r="I363" t="str">
            <v>Capitaux propres (part du groupe)</v>
          </cell>
          <cell r="J363" t="str">
            <v>IBP1011</v>
          </cell>
          <cell r="K363" t="str">
            <v>Capitaux propres (part du groupe)</v>
          </cell>
          <cell r="L363" t="str">
            <v>IBP10111</v>
          </cell>
          <cell r="M363" t="str">
            <v>Capitaux propres (part du groupe)</v>
          </cell>
          <cell r="N363" t="str">
            <v>IBP101311</v>
          </cell>
          <cell r="O363" t="str">
            <v>Autres réserves</v>
          </cell>
          <cell r="P363" t="str">
            <v>Autres</v>
          </cell>
          <cell r="Q363" t="str">
            <v>Inchangé</v>
          </cell>
        </row>
        <row r="364">
          <cell r="C364">
            <v>106700</v>
          </cell>
          <cell r="D364" t="str">
            <v xml:space="preserve">          Titres super subordonnés</v>
          </cell>
          <cell r="F364" t="str">
            <v>IBP10</v>
          </cell>
          <cell r="G364" t="str">
            <v>Capitaux propres totaux</v>
          </cell>
          <cell r="H364" t="str">
            <v>IBP101</v>
          </cell>
          <cell r="I364" t="str">
            <v>Capitaux propres (part du groupe)</v>
          </cell>
          <cell r="J364" t="str">
            <v>IBP1011</v>
          </cell>
          <cell r="K364" t="str">
            <v>Capitaux propres (part du groupe)</v>
          </cell>
          <cell r="L364" t="str">
            <v>IBP10111</v>
          </cell>
          <cell r="M364" t="str">
            <v>Capitaux propres (part du groupe)</v>
          </cell>
          <cell r="N364" t="str">
            <v>IBP101311</v>
          </cell>
          <cell r="O364" t="str">
            <v>Autres réserves</v>
          </cell>
          <cell r="P364" t="str">
            <v>Pending</v>
          </cell>
          <cell r="Q364" t="str">
            <v>Pending</v>
          </cell>
        </row>
        <row r="365">
          <cell r="C365">
            <v>107500</v>
          </cell>
          <cell r="D365" t="str">
            <v xml:space="preserve">          Résultats non distribués - Impact de l'adoption des IFRS</v>
          </cell>
          <cell r="F365" t="str">
            <v>IBP10</v>
          </cell>
          <cell r="G365" t="str">
            <v>Capitaux propres totaux</v>
          </cell>
          <cell r="H365" t="str">
            <v>IBP101</v>
          </cell>
          <cell r="I365" t="str">
            <v>Capitaux propres (part du groupe)</v>
          </cell>
          <cell r="J365" t="str">
            <v>IBP1011</v>
          </cell>
          <cell r="K365" t="str">
            <v>Capitaux propres (part du groupe)</v>
          </cell>
          <cell r="L365" t="str">
            <v>IBP10111</v>
          </cell>
          <cell r="M365" t="str">
            <v>Capitaux propres (part du groupe)</v>
          </cell>
          <cell r="N365" t="str">
            <v>IBP101311</v>
          </cell>
          <cell r="O365" t="str">
            <v>Autres réserves</v>
          </cell>
          <cell r="P365" t="str">
            <v>Autres</v>
          </cell>
          <cell r="Q365" t="str">
            <v>Inchangé</v>
          </cell>
        </row>
        <row r="366">
          <cell r="C366">
            <v>10800</v>
          </cell>
          <cell r="D366" t="str">
            <v xml:space="preserve">          Incidence des changements de méthode</v>
          </cell>
          <cell r="F366" t="str">
            <v>IBP10</v>
          </cell>
          <cell r="G366" t="str">
            <v>Capitaux propres totaux</v>
          </cell>
          <cell r="H366" t="str">
            <v>IBP101</v>
          </cell>
          <cell r="I366" t="str">
            <v>Capitaux propres (part du groupe)</v>
          </cell>
          <cell r="J366" t="str">
            <v>IBP1011</v>
          </cell>
          <cell r="K366" t="str">
            <v>Capitaux propres (part du groupe)</v>
          </cell>
          <cell r="L366" t="str">
            <v>IBP10111</v>
          </cell>
          <cell r="M366" t="str">
            <v>Capitaux propres (part du groupe)</v>
          </cell>
          <cell r="N366" t="str">
            <v>IBP101311</v>
          </cell>
          <cell r="O366" t="str">
            <v>Autres réserves</v>
          </cell>
          <cell r="P366" t="str">
            <v>Autres</v>
          </cell>
          <cell r="Q366" t="str">
            <v>Inchangé</v>
          </cell>
        </row>
        <row r="367">
          <cell r="C367">
            <v>10620</v>
          </cell>
          <cell r="D367" t="str">
            <v xml:space="preserve">          Réserves de conversion groupe</v>
          </cell>
          <cell r="F367" t="str">
            <v>IBP10</v>
          </cell>
          <cell r="G367" t="str">
            <v>Capitaux propres totaux</v>
          </cell>
          <cell r="H367" t="str">
            <v>IBP101</v>
          </cell>
          <cell r="I367" t="str">
            <v>Capitaux propres (part du groupe)</v>
          </cell>
          <cell r="J367" t="str">
            <v>IBP1011</v>
          </cell>
          <cell r="K367" t="str">
            <v>Capitaux propres (part du groupe)</v>
          </cell>
          <cell r="L367" t="str">
            <v>IBP10111</v>
          </cell>
          <cell r="M367" t="str">
            <v>Capitaux propres (part du groupe)</v>
          </cell>
          <cell r="N367" t="str">
            <v>IBP101411</v>
          </cell>
          <cell r="O367" t="str">
            <v>Ecarts de conversion</v>
          </cell>
          <cell r="P367" t="str">
            <v>Autres</v>
          </cell>
          <cell r="Q367" t="str">
            <v>Inchangé</v>
          </cell>
        </row>
        <row r="368">
          <cell r="C368">
            <v>12000</v>
          </cell>
          <cell r="D368" t="str">
            <v xml:space="preserve">          Résultat de l'exercice</v>
          </cell>
          <cell r="F368" t="str">
            <v>IBP10</v>
          </cell>
          <cell r="G368" t="str">
            <v>Capitaux propres totaux</v>
          </cell>
          <cell r="H368" t="str">
            <v>IBP101</v>
          </cell>
          <cell r="I368" t="str">
            <v>Capitaux propres (part du groupe)</v>
          </cell>
          <cell r="J368" t="str">
            <v>IBP1011</v>
          </cell>
          <cell r="K368" t="str">
            <v>Capitaux propres (part du groupe)</v>
          </cell>
          <cell r="L368" t="str">
            <v>IBP10111</v>
          </cell>
          <cell r="M368" t="str">
            <v>Capitaux propres (part du groupe)</v>
          </cell>
          <cell r="N368" t="str">
            <v>IBP101511</v>
          </cell>
          <cell r="O368" t="str">
            <v>Résultat consolidé</v>
          </cell>
          <cell r="P368" t="str">
            <v>Autres</v>
          </cell>
          <cell r="Q368" t="str">
            <v>Inchangé</v>
          </cell>
        </row>
        <row r="370">
          <cell r="C370">
            <v>10700</v>
          </cell>
          <cell r="D370" t="str">
            <v xml:space="preserve">          Réserves hors groupe</v>
          </cell>
          <cell r="F370" t="str">
            <v>IBP10</v>
          </cell>
          <cell r="G370" t="str">
            <v>Capitaux propres totaux</v>
          </cell>
          <cell r="H370" t="str">
            <v>IBP102</v>
          </cell>
          <cell r="I370" t="str">
            <v>Intérêts minoritaires</v>
          </cell>
          <cell r="J370" t="str">
            <v>IBP1021</v>
          </cell>
          <cell r="K370" t="str">
            <v>Intérêts minoritaires</v>
          </cell>
          <cell r="L370" t="str">
            <v>IBP10211</v>
          </cell>
          <cell r="M370" t="str">
            <v>Intérêts minoritaires</v>
          </cell>
          <cell r="N370" t="str">
            <v>IBP102111</v>
          </cell>
          <cell r="O370" t="str">
            <v>Réserves hors-groupe</v>
          </cell>
          <cell r="P370" t="str">
            <v>Autres</v>
          </cell>
          <cell r="Q370" t="str">
            <v>Inchangé</v>
          </cell>
        </row>
        <row r="371">
          <cell r="C371">
            <v>10710</v>
          </cell>
          <cell r="D371" t="str">
            <v xml:space="preserve">          Réserves de conversion hors groupe</v>
          </cell>
          <cell r="F371" t="str">
            <v>IBP10</v>
          </cell>
          <cell r="G371" t="str">
            <v>Capitaux propres totaux</v>
          </cell>
          <cell r="H371" t="str">
            <v>IBP102</v>
          </cell>
          <cell r="I371" t="str">
            <v>Intérêts minoritaires</v>
          </cell>
          <cell r="J371" t="str">
            <v>IBP1021</v>
          </cell>
          <cell r="K371" t="str">
            <v>Intérêts minoritaires</v>
          </cell>
          <cell r="L371" t="str">
            <v>IBP10211</v>
          </cell>
          <cell r="M371" t="str">
            <v>Intérêts minoritaires</v>
          </cell>
          <cell r="N371" t="str">
            <v>IBP102111</v>
          </cell>
          <cell r="O371" t="str">
            <v>Réserves hors-groupe</v>
          </cell>
          <cell r="P371" t="str">
            <v>Autres</v>
          </cell>
          <cell r="Q371" t="str">
            <v>Inchangé</v>
          </cell>
        </row>
        <row r="372">
          <cell r="C372">
            <v>10720</v>
          </cell>
          <cell r="D372" t="str">
            <v xml:space="preserve">          Résultat hors groupe</v>
          </cell>
          <cell r="F372" t="str">
            <v>IBP10</v>
          </cell>
          <cell r="G372" t="str">
            <v>Capitaux propres totaux</v>
          </cell>
          <cell r="H372" t="str">
            <v>IBP102</v>
          </cell>
          <cell r="I372" t="str">
            <v>Intérêts minoritaires</v>
          </cell>
          <cell r="J372" t="str">
            <v>IBP1021</v>
          </cell>
          <cell r="K372" t="str">
            <v>Intérêts minoritaires</v>
          </cell>
          <cell r="L372" t="str">
            <v>IBP10211</v>
          </cell>
          <cell r="M372" t="str">
            <v>Intérêts minoritaires</v>
          </cell>
          <cell r="N372" t="str">
            <v>IBP102211</v>
          </cell>
          <cell r="O372" t="str">
            <v>Résultat hors-groupe</v>
          </cell>
          <cell r="P372" t="str">
            <v>Autres</v>
          </cell>
          <cell r="Q372" t="str">
            <v>Inchangé</v>
          </cell>
        </row>
        <row r="374">
          <cell r="C374">
            <v>14000</v>
          </cell>
          <cell r="D374" t="str">
            <v xml:space="preserve">          Autres provisions réglementées</v>
          </cell>
          <cell r="F374" t="str">
            <v>IBP20</v>
          </cell>
          <cell r="G374" t="str">
            <v>Provisions pour risques et charges</v>
          </cell>
          <cell r="H374" t="str">
            <v>IBP201</v>
          </cell>
          <cell r="I374" t="str">
            <v>Provisions pour risques et charges</v>
          </cell>
          <cell r="J374" t="str">
            <v>IBP2011</v>
          </cell>
          <cell r="K374" t="str">
            <v>Provisions pour risques et charges</v>
          </cell>
          <cell r="L374" t="str">
            <v>IBP20111</v>
          </cell>
          <cell r="M374" t="str">
            <v>Provisions pour risques et charges</v>
          </cell>
          <cell r="N374" t="str">
            <v>IBP201111</v>
          </cell>
          <cell r="O374" t="str">
            <v>Provisions pour risques et charges</v>
          </cell>
          <cell r="P374" t="str">
            <v>Autres</v>
          </cell>
          <cell r="Q374" t="str">
            <v>Inchangé</v>
          </cell>
        </row>
        <row r="375">
          <cell r="C375">
            <v>15800</v>
          </cell>
          <cell r="D375" t="str">
            <v xml:space="preserve">          Autres Prov.risques &amp; charges</v>
          </cell>
          <cell r="F375" t="str">
            <v>IBP20</v>
          </cell>
          <cell r="G375" t="str">
            <v>Provisions pour risques et charges</v>
          </cell>
          <cell r="H375" t="str">
            <v>IBP201</v>
          </cell>
          <cell r="I375" t="str">
            <v>Provisions pour risques et charges</v>
          </cell>
          <cell r="J375" t="str">
            <v>IBP2011</v>
          </cell>
          <cell r="K375" t="str">
            <v>Provisions pour risques et charges</v>
          </cell>
          <cell r="L375" t="str">
            <v>IBP20111</v>
          </cell>
          <cell r="M375" t="str">
            <v>Provisions pour risques et charges</v>
          </cell>
          <cell r="N375" t="str">
            <v>IBP201111</v>
          </cell>
          <cell r="O375" t="str">
            <v>Provisions pour risques et charges</v>
          </cell>
          <cell r="P375" t="str">
            <v>Autres</v>
          </cell>
          <cell r="Q375" t="str">
            <v>Inchangé</v>
          </cell>
        </row>
        <row r="377">
          <cell r="C377">
            <v>15200</v>
          </cell>
          <cell r="D377" t="str">
            <v xml:space="preserve">          Ecarts d'acquisition - passif</v>
          </cell>
          <cell r="F377" t="str">
            <v>IBP20</v>
          </cell>
          <cell r="G377" t="str">
            <v>Provisions pour risques et charges</v>
          </cell>
          <cell r="H377" t="str">
            <v>IBP202</v>
          </cell>
          <cell r="I377" t="str">
            <v>Ecarts d'acquisition - Passif</v>
          </cell>
          <cell r="J377" t="str">
            <v>IBP2021</v>
          </cell>
          <cell r="K377" t="str">
            <v>Écarts d'acquisition - Passif</v>
          </cell>
          <cell r="L377" t="str">
            <v>IBP20211</v>
          </cell>
          <cell r="M377" t="str">
            <v>Ecarts d'acquisition - Passif</v>
          </cell>
          <cell r="N377" t="str">
            <v>IBP202111</v>
          </cell>
          <cell r="O377" t="str">
            <v>Ecarts d'acquisition - Passif</v>
          </cell>
          <cell r="P377" t="str">
            <v>Autres</v>
          </cell>
          <cell r="Q377" t="str">
            <v>Inchangé</v>
          </cell>
        </row>
        <row r="378">
          <cell r="C378">
            <v>15900</v>
          </cell>
          <cell r="D378" t="str">
            <v xml:space="preserve">          Reprise - écarts d'acquisition - passif</v>
          </cell>
          <cell r="F378" t="str">
            <v>IBP20</v>
          </cell>
          <cell r="G378" t="str">
            <v>Provisions pour risques et charges</v>
          </cell>
          <cell r="H378" t="str">
            <v>IBP202</v>
          </cell>
          <cell r="I378" t="str">
            <v>Ecarts d'acquisition - Passif</v>
          </cell>
          <cell r="J378" t="str">
            <v>IBP2021</v>
          </cell>
          <cell r="K378" t="str">
            <v>Écarts d'acquisition - Passif</v>
          </cell>
          <cell r="L378" t="str">
            <v>IBP20211</v>
          </cell>
          <cell r="M378" t="str">
            <v>Ecarts d'acquisition - Passif</v>
          </cell>
          <cell r="N378" t="str">
            <v>IBP202111</v>
          </cell>
          <cell r="O378" t="str">
            <v>Ecarts d'acquisition - Passif</v>
          </cell>
          <cell r="P378" t="str">
            <v>Autres</v>
          </cell>
          <cell r="Q378" t="str">
            <v>Inchangé</v>
          </cell>
        </row>
        <row r="380">
          <cell r="C380">
            <v>16010</v>
          </cell>
          <cell r="D380" t="str">
            <v xml:space="preserve">          Passifs subordonnés</v>
          </cell>
          <cell r="F380" t="str">
            <v>IBP30</v>
          </cell>
          <cell r="G380" t="str">
            <v>Dettes de financement</v>
          </cell>
          <cell r="H380" t="str">
            <v>IBP301</v>
          </cell>
          <cell r="I380" t="str">
            <v>Dettes subordonnées</v>
          </cell>
          <cell r="J380" t="str">
            <v>IBP3011</v>
          </cell>
          <cell r="K380" t="str">
            <v>Dettes subordonnées</v>
          </cell>
          <cell r="L380" t="str">
            <v>IBP30111</v>
          </cell>
          <cell r="M380" t="str">
            <v>Dettes subordonnées</v>
          </cell>
          <cell r="N380" t="str">
            <v>IBP301111</v>
          </cell>
          <cell r="O380" t="str">
            <v>Dettes subordonnées</v>
          </cell>
          <cell r="P380" t="str">
            <v>Autres</v>
          </cell>
          <cell r="Q380" t="str">
            <v>Inchangé</v>
          </cell>
        </row>
        <row r="382">
          <cell r="C382">
            <v>16100</v>
          </cell>
          <cell r="D382" t="str">
            <v xml:space="preserve">          Emprunts obligataires</v>
          </cell>
          <cell r="F382" t="str">
            <v>IBP30</v>
          </cell>
          <cell r="G382" t="str">
            <v>Dettes de financement</v>
          </cell>
          <cell r="H382" t="str">
            <v>IBP302</v>
          </cell>
          <cell r="I382" t="str">
            <v>Dettes de financement représentées par des titres</v>
          </cell>
          <cell r="J382" t="str">
            <v>IBP3021</v>
          </cell>
          <cell r="K382" t="str">
            <v>Dettes de financement représentées par des titres</v>
          </cell>
          <cell r="L382" t="str">
            <v>IBP30211</v>
          </cell>
          <cell r="M382" t="str">
            <v>Dettes de financement représentées par des titres</v>
          </cell>
          <cell r="N382" t="str">
            <v>IBP302111</v>
          </cell>
          <cell r="O382" t="str">
            <v>Dettes de financement représentées par des titres</v>
          </cell>
          <cell r="P382" t="str">
            <v>Autres</v>
          </cell>
          <cell r="Q382" t="str">
            <v>Inchangé</v>
          </cell>
        </row>
        <row r="384">
          <cell r="C384">
            <v>16410</v>
          </cell>
          <cell r="D384" t="str">
            <v xml:space="preserve">          Dettes envers étab.de crédit</v>
          </cell>
          <cell r="F384" t="str">
            <v>IBP30</v>
          </cell>
          <cell r="G384" t="str">
            <v>Dettes de financement</v>
          </cell>
          <cell r="H384" t="str">
            <v>IBP303</v>
          </cell>
          <cell r="I384" t="str">
            <v>Dettes de financement envers les entreprises du secteur bancaire</v>
          </cell>
          <cell r="J384" t="str">
            <v>IBP3031</v>
          </cell>
          <cell r="K384" t="str">
            <v>Dettes de financement envers les entreprises du secteur bancaire</v>
          </cell>
          <cell r="L384" t="str">
            <v>IBP30311</v>
          </cell>
          <cell r="M384" t="str">
            <v>Dettes de financement envers les entreprises du secteur bancaire</v>
          </cell>
          <cell r="N384" t="str">
            <v>IBP303111</v>
          </cell>
          <cell r="O384" t="str">
            <v>Dettes de financement envers les entreprises du secteur bancaire</v>
          </cell>
          <cell r="P384" t="str">
            <v>Autres</v>
          </cell>
          <cell r="Q384" t="str">
            <v>Inchangé</v>
          </cell>
        </row>
        <row r="387">
          <cell r="C387">
            <v>31200</v>
          </cell>
          <cell r="D387" t="str">
            <v xml:space="preserve">          PT PNA  Aff.Directes Non Vie</v>
          </cell>
          <cell r="F387" t="str">
            <v>IBP40</v>
          </cell>
          <cell r="G387" t="str">
            <v>Passifs techniques relatifs à des contrats d'assurance</v>
          </cell>
          <cell r="H387" t="str">
            <v>IBP401</v>
          </cell>
          <cell r="I387" t="str">
            <v>Provisions techniques brutes - contrats d'assurance hors UC</v>
          </cell>
          <cell r="J387" t="str">
            <v>IBP4011</v>
          </cell>
          <cell r="K387" t="str">
            <v>Provisions techniques brutes - contrats d'assurance hors UC</v>
          </cell>
          <cell r="L387" t="str">
            <v>IBP40111</v>
          </cell>
          <cell r="M387" t="str">
            <v>Provisions techniques brutes - contrats d'assurance hors UC - non vie</v>
          </cell>
          <cell r="N387" t="str">
            <v>IBP401111</v>
          </cell>
          <cell r="O387" t="str">
            <v>Provisions pour primes non acquises</v>
          </cell>
          <cell r="P387" t="str">
            <v>IFRS 4</v>
          </cell>
          <cell r="Q387" t="str">
            <v>Inchangé</v>
          </cell>
        </row>
        <row r="388">
          <cell r="C388">
            <v>31500</v>
          </cell>
          <cell r="D388" t="str">
            <v xml:space="preserve">          PT PNA  Acceptations Non Vie</v>
          </cell>
          <cell r="F388" t="str">
            <v>IBP40</v>
          </cell>
          <cell r="G388" t="str">
            <v>Passifs techniques relatifs à des contrats d'assurance</v>
          </cell>
          <cell r="H388" t="str">
            <v>IBP401</v>
          </cell>
          <cell r="I388" t="str">
            <v>Provisions techniques brutes - contrats d'assurance hors UC</v>
          </cell>
          <cell r="J388" t="str">
            <v>IBP4011</v>
          </cell>
          <cell r="K388" t="str">
            <v>Provisions techniques brutes - contrats d'assurance hors UC</v>
          </cell>
          <cell r="L388" t="str">
            <v>IBP40111</v>
          </cell>
          <cell r="M388" t="str">
            <v>Provisions techniques brutes - contrats d'assurance hors UC - non vie</v>
          </cell>
          <cell r="N388" t="str">
            <v>IBP401111</v>
          </cell>
          <cell r="O388" t="str">
            <v>Provisions pour primes non acquises</v>
          </cell>
          <cell r="P388" t="str">
            <v>IFRS 4</v>
          </cell>
          <cell r="Q388" t="str">
            <v>Inchangé</v>
          </cell>
        </row>
        <row r="389">
          <cell r="C389">
            <v>33200</v>
          </cell>
          <cell r="D389" t="str">
            <v xml:space="preserve">          PT sinistres Aff.directes NVie (hors PSNEM &amp; PFGS)</v>
          </cell>
          <cell r="F389" t="str">
            <v>IBP40</v>
          </cell>
          <cell r="G389" t="str">
            <v>Passifs techniques relatifs à des contrats d'assurance</v>
          </cell>
          <cell r="H389" t="str">
            <v>IBP401</v>
          </cell>
          <cell r="I389" t="str">
            <v>Provisions techniques brutes - contrats d'assurance hors UC</v>
          </cell>
          <cell r="J389" t="str">
            <v>IBP4011</v>
          </cell>
          <cell r="K389" t="str">
            <v>Provisions techniques brutes - contrats d'assurance hors UC</v>
          </cell>
          <cell r="L389" t="str">
            <v>IBP40111</v>
          </cell>
          <cell r="M389" t="str">
            <v>Provisions techniques brutes - contrats d'assurance hors UC - non vie</v>
          </cell>
          <cell r="N389" t="str">
            <v>IBP401121</v>
          </cell>
          <cell r="O389" t="str">
            <v>Provisions pour sinistres à payer</v>
          </cell>
          <cell r="P389" t="str">
            <v>IFRS 4</v>
          </cell>
          <cell r="Q389" t="str">
            <v>Inchangé</v>
          </cell>
        </row>
        <row r="390">
          <cell r="C390">
            <v>33210</v>
          </cell>
          <cell r="D390" t="str">
            <v xml:space="preserve">          PT Sin. Tardifs/IBNR AD NV (hors PFGS)</v>
          </cell>
          <cell r="F390" t="str">
            <v>IBP40</v>
          </cell>
          <cell r="G390" t="str">
            <v>Passifs techniques relatifs à des contrats d'assurance</v>
          </cell>
          <cell r="H390" t="str">
            <v>IBP401</v>
          </cell>
          <cell r="I390" t="str">
            <v>Provisions techniques brutes - contrats d'assurance hors UC</v>
          </cell>
          <cell r="J390" t="str">
            <v>IBP4011</v>
          </cell>
          <cell r="K390" t="str">
            <v>Provisions techniques brutes - contrats d'assurance hors UC</v>
          </cell>
          <cell r="L390" t="str">
            <v>IBP40111</v>
          </cell>
          <cell r="M390" t="str">
            <v>Provisions techniques brutes - contrats d'assurance hors UC - non vie</v>
          </cell>
          <cell r="N390" t="str">
            <v>IBP401121</v>
          </cell>
          <cell r="O390" t="str">
            <v>Provisions pour sinistres à payer</v>
          </cell>
          <cell r="P390" t="str">
            <v>IFRS 4</v>
          </cell>
          <cell r="Q390" t="str">
            <v>Inchangé</v>
          </cell>
        </row>
        <row r="391">
          <cell r="C391">
            <v>33220</v>
          </cell>
          <cell r="D391" t="str">
            <v xml:space="preserve">          Provisions pour frais de gestion des sinistres AD NV</v>
          </cell>
          <cell r="F391" t="str">
            <v>IBP40</v>
          </cell>
          <cell r="G391" t="str">
            <v>Passifs techniques relatifs à des contrats d'assurance</v>
          </cell>
          <cell r="H391" t="str">
            <v>IBP401</v>
          </cell>
          <cell r="I391" t="str">
            <v>Provisions techniques brutes - contrats d'assurance hors UC</v>
          </cell>
          <cell r="J391" t="str">
            <v>IBP4011</v>
          </cell>
          <cell r="K391" t="str">
            <v>Provisions techniques brutes - contrats d'assurance hors UC</v>
          </cell>
          <cell r="L391" t="str">
            <v>IBP40111</v>
          </cell>
          <cell r="M391" t="str">
            <v>Provisions techniques brutes - contrats d'assurance hors UC - non vie</v>
          </cell>
          <cell r="N391" t="str">
            <v>IBP401121</v>
          </cell>
          <cell r="O391" t="str">
            <v>Provisions pour sinistres à payer</v>
          </cell>
          <cell r="P391" t="str">
            <v>IFRS 4</v>
          </cell>
          <cell r="Q391" t="str">
            <v>Inchangé</v>
          </cell>
        </row>
        <row r="392">
          <cell r="C392">
            <v>33230</v>
          </cell>
          <cell r="D392" t="str">
            <v xml:space="preserve">          Provisions pour sinistres non encore manifestés AD NV (hors PFGS)</v>
          </cell>
          <cell r="F392" t="str">
            <v>IBP40</v>
          </cell>
          <cell r="G392" t="str">
            <v>Passifs techniques relatifs à des contrats d'assurance</v>
          </cell>
          <cell r="H392" t="str">
            <v>IBP401</v>
          </cell>
          <cell r="I392" t="str">
            <v>Provisions techniques brutes - contrats d'assurance hors UC</v>
          </cell>
          <cell r="J392" t="str">
            <v>IBP4011</v>
          </cell>
          <cell r="K392" t="str">
            <v>Provisions techniques brutes - contrats d'assurance hors UC</v>
          </cell>
          <cell r="L392" t="str">
            <v>IBP40111</v>
          </cell>
          <cell r="M392" t="str">
            <v>Provisions techniques brutes - contrats d'assurance hors UC - non vie</v>
          </cell>
          <cell r="N392" t="str">
            <v>IBP401121</v>
          </cell>
          <cell r="O392" t="str">
            <v>Provisions pour sinistres à payer</v>
          </cell>
          <cell r="P392" t="str">
            <v>IFRS 4</v>
          </cell>
          <cell r="Q392" t="str">
            <v>Inchangé</v>
          </cell>
        </row>
        <row r="393">
          <cell r="C393">
            <v>33300</v>
          </cell>
          <cell r="D393" t="str">
            <v xml:space="preserve">          PT Prév.recours à enc.Non Vie (hors PFGS)</v>
          </cell>
          <cell r="F393" t="str">
            <v>IBP40</v>
          </cell>
          <cell r="G393" t="str">
            <v>Passifs techniques relatifs à des contrats d'assurance</v>
          </cell>
          <cell r="H393" t="str">
            <v>IBP401</v>
          </cell>
          <cell r="I393" t="str">
            <v>Provisions techniques brutes - contrats d'assurance hors UC</v>
          </cell>
          <cell r="J393" t="str">
            <v>IBP4011</v>
          </cell>
          <cell r="K393" t="str">
            <v>Provisions techniques brutes - contrats d'assurance hors UC</v>
          </cell>
          <cell r="L393" t="str">
            <v>IBP40111</v>
          </cell>
          <cell r="M393" t="str">
            <v>Provisions techniques brutes - contrats d'assurance hors UC - non vie</v>
          </cell>
          <cell r="N393" t="str">
            <v>IBP401121</v>
          </cell>
          <cell r="O393" t="str">
            <v>Provisions pour sinistres à payer</v>
          </cell>
          <cell r="P393" t="str">
            <v>IFRS 4</v>
          </cell>
          <cell r="Q393" t="str">
            <v>Inchangé</v>
          </cell>
        </row>
        <row r="394">
          <cell r="C394">
            <v>33500</v>
          </cell>
          <cell r="D394" t="str">
            <v xml:space="preserve">          PT sinistres Acceptations NVie (hors PSNEM &amp; PFGS)</v>
          </cell>
          <cell r="F394" t="str">
            <v>IBP40</v>
          </cell>
          <cell r="G394" t="str">
            <v>Passifs techniques relatifs à des contrats d'assurance</v>
          </cell>
          <cell r="H394" t="str">
            <v>IBP401</v>
          </cell>
          <cell r="I394" t="str">
            <v>Provisions techniques brutes - contrats d'assurance hors UC</v>
          </cell>
          <cell r="J394" t="str">
            <v>IBP4011</v>
          </cell>
          <cell r="K394" t="str">
            <v>Provisions techniques brutes - contrats d'assurance hors UC</v>
          </cell>
          <cell r="L394" t="str">
            <v>IBP40111</v>
          </cell>
          <cell r="M394" t="str">
            <v>Provisions techniques brutes - contrats d'assurance hors UC - non vie</v>
          </cell>
          <cell r="N394" t="str">
            <v>IBP401121</v>
          </cell>
          <cell r="O394" t="str">
            <v>Provisions pour sinistres à payer</v>
          </cell>
          <cell r="P394" t="str">
            <v>IFRS 4</v>
          </cell>
          <cell r="Q394" t="str">
            <v>Inchangé</v>
          </cell>
        </row>
        <row r="395">
          <cell r="C395">
            <v>33510</v>
          </cell>
          <cell r="D395" t="str">
            <v xml:space="preserve">          PT Sin. Tardifs/IBNR ACC NV (hors PFGS)</v>
          </cell>
          <cell r="F395" t="str">
            <v>IBP40</v>
          </cell>
          <cell r="G395" t="str">
            <v>Passifs techniques relatifs à des contrats d'assurance</v>
          </cell>
          <cell r="H395" t="str">
            <v>IBP401</v>
          </cell>
          <cell r="I395" t="str">
            <v>Provisions techniques brutes - contrats d'assurance hors UC</v>
          </cell>
          <cell r="J395" t="str">
            <v>IBP4011</v>
          </cell>
          <cell r="K395" t="str">
            <v>Provisions techniques brutes - contrats d'assurance hors UC</v>
          </cell>
          <cell r="L395" t="str">
            <v>IBP40111</v>
          </cell>
          <cell r="M395" t="str">
            <v>Provisions techniques brutes - contrats d'assurance hors UC - non vie</v>
          </cell>
          <cell r="N395" t="str">
            <v>IBP401121</v>
          </cell>
          <cell r="O395" t="str">
            <v>Provisions pour sinistres à payer</v>
          </cell>
          <cell r="P395" t="str">
            <v>IFRS 4</v>
          </cell>
          <cell r="Q395" t="str">
            <v>Inchangé</v>
          </cell>
        </row>
        <row r="396">
          <cell r="C396">
            <v>33520</v>
          </cell>
          <cell r="D396" t="str">
            <v xml:space="preserve">          Provisions pour frais de gestion des sinistres ACC NV</v>
          </cell>
          <cell r="F396" t="str">
            <v>IBP40</v>
          </cell>
          <cell r="G396" t="str">
            <v>Passifs techniques relatifs à des contrats d'assurance</v>
          </cell>
          <cell r="H396" t="str">
            <v>IBP401</v>
          </cell>
          <cell r="I396" t="str">
            <v>Provisions techniques brutes - contrats d'assurance hors UC</v>
          </cell>
          <cell r="J396" t="str">
            <v>IBP4011</v>
          </cell>
          <cell r="K396" t="str">
            <v>Provisions techniques brutes - contrats d'assurance hors UC</v>
          </cell>
          <cell r="L396" t="str">
            <v>IBP40111</v>
          </cell>
          <cell r="M396" t="str">
            <v>Provisions techniques brutes - contrats d'assurance hors UC - non vie</v>
          </cell>
          <cell r="N396" t="str">
            <v>IBP401121</v>
          </cell>
          <cell r="O396" t="str">
            <v>Provisions pour sinistres à payer</v>
          </cell>
          <cell r="P396" t="str">
            <v>IFRS 4</v>
          </cell>
          <cell r="Q396" t="str">
            <v>Inchangé</v>
          </cell>
        </row>
        <row r="397">
          <cell r="C397">
            <v>33530</v>
          </cell>
          <cell r="D397" t="str">
            <v xml:space="preserve">          Provisions pour sinistres non encore manifestés ACC NV (hors PFGS)</v>
          </cell>
          <cell r="F397" t="str">
            <v>IBP40</v>
          </cell>
          <cell r="G397" t="str">
            <v>Passifs techniques relatifs à des contrats d'assurance</v>
          </cell>
          <cell r="H397" t="str">
            <v>IBP401</v>
          </cell>
          <cell r="I397" t="str">
            <v>Provisions techniques brutes - contrats d'assurance hors UC</v>
          </cell>
          <cell r="J397" t="str">
            <v>IBP4011</v>
          </cell>
          <cell r="K397" t="str">
            <v>Provisions techniques brutes - contrats d'assurance hors UC</v>
          </cell>
          <cell r="L397" t="str">
            <v>IBP40111</v>
          </cell>
          <cell r="M397" t="str">
            <v>Provisions techniques brutes - contrats d'assurance hors UC - non vie</v>
          </cell>
          <cell r="N397" t="str">
            <v>IBP401121</v>
          </cell>
          <cell r="O397" t="str">
            <v>Provisions pour sinistres à payer</v>
          </cell>
          <cell r="P397" t="str">
            <v>IFRS 4</v>
          </cell>
          <cell r="Q397" t="str">
            <v>Inchangé</v>
          </cell>
        </row>
        <row r="398">
          <cell r="C398">
            <v>35200</v>
          </cell>
          <cell r="D398" t="str">
            <v xml:space="preserve">          PT PB et rist.Aff.directes NV</v>
          </cell>
          <cell r="F398" t="str">
            <v>IBP40</v>
          </cell>
          <cell r="G398" t="str">
            <v>Passifs techniques relatifs à des contrats d'assurance</v>
          </cell>
          <cell r="H398" t="str">
            <v>IBP401</v>
          </cell>
          <cell r="I398" t="str">
            <v>Provisions techniques brutes - contrats d'assurance hors UC</v>
          </cell>
          <cell r="J398" t="str">
            <v>IBP4011</v>
          </cell>
          <cell r="K398" t="str">
            <v>Provisions techniques brutes - contrats d'assurance hors UC</v>
          </cell>
          <cell r="L398" t="str">
            <v>IBP40111</v>
          </cell>
          <cell r="M398" t="str">
            <v>Provisions techniques brutes - contrats d'assurance hors UC - non vie</v>
          </cell>
          <cell r="N398" t="str">
            <v>IBP401131</v>
          </cell>
          <cell r="O398" t="str">
            <v>Autres provisions techniques</v>
          </cell>
          <cell r="P398" t="str">
            <v>IFRS 4</v>
          </cell>
          <cell r="Q398" t="str">
            <v>Inchangé</v>
          </cell>
        </row>
        <row r="399">
          <cell r="C399">
            <v>35500</v>
          </cell>
          <cell r="D399" t="str">
            <v xml:space="preserve">          PT PB et rist.Acceptations NV</v>
          </cell>
          <cell r="F399" t="str">
            <v>IBP40</v>
          </cell>
          <cell r="G399" t="str">
            <v>Passifs techniques relatifs à des contrats d'assurance</v>
          </cell>
          <cell r="H399" t="str">
            <v>IBP401</v>
          </cell>
          <cell r="I399" t="str">
            <v>Provisions techniques brutes - contrats d'assurance hors UC</v>
          </cell>
          <cell r="J399" t="str">
            <v>IBP4011</v>
          </cell>
          <cell r="K399" t="str">
            <v>Provisions techniques brutes - contrats d'assurance hors UC</v>
          </cell>
          <cell r="L399" t="str">
            <v>IBP40111</v>
          </cell>
          <cell r="M399" t="str">
            <v>Provisions techniques brutes - contrats d'assurance hors UC - non vie</v>
          </cell>
          <cell r="N399" t="str">
            <v>IBP401131</v>
          </cell>
          <cell r="O399" t="str">
            <v>Autres provisions techniques</v>
          </cell>
          <cell r="P399" t="str">
            <v>IFRS 4</v>
          </cell>
          <cell r="Q399" t="str">
            <v>Inchangé</v>
          </cell>
        </row>
        <row r="400">
          <cell r="C400">
            <v>360001</v>
          </cell>
          <cell r="D400" t="str">
            <v xml:space="preserve">          Provision d'égalisation réglementaire Non Vie</v>
          </cell>
          <cell r="F400" t="str">
            <v>IBP40</v>
          </cell>
          <cell r="G400" t="str">
            <v>Passifs techniques relatifs à des contrats d'assurance</v>
          </cell>
          <cell r="H400" t="str">
            <v>IBP401</v>
          </cell>
          <cell r="I400" t="str">
            <v>Provisions techniques brutes - contrats d'assurance hors UC</v>
          </cell>
          <cell r="J400" t="str">
            <v>IBP4011</v>
          </cell>
          <cell r="K400" t="str">
            <v>Provisions techniques brutes - contrats d'assurance hors UC</v>
          </cell>
          <cell r="L400" t="str">
            <v>IBP40111</v>
          </cell>
          <cell r="M400" t="str">
            <v>Provisions techniques brutes - contrats d'assurance hors UC - non vie</v>
          </cell>
          <cell r="N400" t="str">
            <v>IBP401131</v>
          </cell>
          <cell r="O400" t="str">
            <v>Autres provisions techniques</v>
          </cell>
          <cell r="P400" t="str">
            <v>IFRS 4</v>
          </cell>
          <cell r="Q400" t="str">
            <v>Inchangé</v>
          </cell>
        </row>
        <row r="401">
          <cell r="C401">
            <v>360002</v>
          </cell>
          <cell r="D401" t="str">
            <v xml:space="preserve">          Provision d'équilibre sur risque avéré Non Vie</v>
          </cell>
          <cell r="F401" t="str">
            <v>IBP40</v>
          </cell>
          <cell r="G401" t="str">
            <v>Passifs techniques relatifs à des contrats d'assurance</v>
          </cell>
          <cell r="H401" t="str">
            <v>IBP401</v>
          </cell>
          <cell r="I401" t="str">
            <v>Provisions techniques brutes - contrats d'assurance hors UC</v>
          </cell>
          <cell r="J401" t="str">
            <v>IBP4011</v>
          </cell>
          <cell r="K401" t="str">
            <v>Provisions techniques brutes - contrats d'assurance hors UC</v>
          </cell>
          <cell r="L401" t="str">
            <v>IBP40111</v>
          </cell>
          <cell r="M401" t="str">
            <v>Provisions techniques brutes - contrats d'assurance hors UC - non vie</v>
          </cell>
          <cell r="N401" t="str">
            <v>IBP401131</v>
          </cell>
          <cell r="O401" t="str">
            <v>Autres provisions techniques</v>
          </cell>
          <cell r="P401" t="str">
            <v>IFRS 4</v>
          </cell>
          <cell r="Q401" t="str">
            <v>Inchangé</v>
          </cell>
        </row>
        <row r="402">
          <cell r="C402">
            <v>360003</v>
          </cell>
          <cell r="D402" t="str">
            <v xml:space="preserve">          Provision d'équilibre sur risque non avéré Non Vie</v>
          </cell>
          <cell r="F402" t="str">
            <v>IBP40</v>
          </cell>
          <cell r="G402" t="str">
            <v>Passifs techniques relatifs à des contrats d'assurance</v>
          </cell>
          <cell r="H402" t="str">
            <v>IBP401</v>
          </cell>
          <cell r="I402" t="str">
            <v>Provisions techniques brutes - contrats d'assurance hors UC</v>
          </cell>
          <cell r="J402" t="str">
            <v>IBP4011</v>
          </cell>
          <cell r="K402" t="str">
            <v>Provisions techniques brutes - contrats d'assurance hors UC</v>
          </cell>
          <cell r="L402" t="str">
            <v>IBP40111</v>
          </cell>
          <cell r="M402" t="str">
            <v>Provisions techniques brutes - contrats d'assurance hors UC - non vie</v>
          </cell>
          <cell r="N402" t="str">
            <v>IBP401131</v>
          </cell>
          <cell r="O402" t="str">
            <v>Autres provisions techniques</v>
          </cell>
          <cell r="P402" t="str">
            <v>IFRS 4</v>
          </cell>
          <cell r="Q402" t="str">
            <v>Inchangé</v>
          </cell>
        </row>
        <row r="403">
          <cell r="C403">
            <v>37200</v>
          </cell>
          <cell r="D403" t="str">
            <v xml:space="preserve">          Autres PT Aff.directes Non Vie</v>
          </cell>
          <cell r="F403" t="str">
            <v>IBP40</v>
          </cell>
          <cell r="G403" t="str">
            <v>Passifs techniques relatifs à des contrats d'assurance</v>
          </cell>
          <cell r="H403" t="str">
            <v>IBP401</v>
          </cell>
          <cell r="I403" t="str">
            <v>Provisions techniques brutes - contrats d'assurance hors UC</v>
          </cell>
          <cell r="J403" t="str">
            <v>IBP4011</v>
          </cell>
          <cell r="K403" t="str">
            <v>Provisions techniques brutes - contrats d'assurance hors UC</v>
          </cell>
          <cell r="L403" t="str">
            <v>IBP40111</v>
          </cell>
          <cell r="M403" t="str">
            <v>Provisions techniques brutes - contrats d'assurance hors UC - non vie</v>
          </cell>
          <cell r="N403" t="str">
            <v>IBP401131</v>
          </cell>
          <cell r="O403" t="str">
            <v>Autres provisions techniques</v>
          </cell>
          <cell r="P403" t="str">
            <v>IFRS 4</v>
          </cell>
          <cell r="Q403" t="str">
            <v>Inchangé</v>
          </cell>
        </row>
        <row r="404">
          <cell r="C404">
            <v>37208</v>
          </cell>
          <cell r="D404" t="str">
            <v xml:space="preserve">          Provisions pour risques croissants AD</v>
          </cell>
          <cell r="F404" t="str">
            <v>IBP40</v>
          </cell>
          <cell r="G404" t="str">
            <v>Passifs techniques relatifs à des contrats d'assurance</v>
          </cell>
          <cell r="H404" t="str">
            <v>IBP401</v>
          </cell>
          <cell r="I404" t="str">
            <v>Provisions techniques brutes - contrats d'assurance hors UC</v>
          </cell>
          <cell r="J404" t="str">
            <v>IBP4011</v>
          </cell>
          <cell r="K404" t="str">
            <v>Provisions techniques brutes - contrats d'assurance hors UC</v>
          </cell>
          <cell r="L404" t="str">
            <v>IBP40111</v>
          </cell>
          <cell r="M404" t="str">
            <v>Provisions techniques brutes - contrats d'assurance hors UC - non vie</v>
          </cell>
          <cell r="N404" t="str">
            <v>IBP401131</v>
          </cell>
          <cell r="O404" t="str">
            <v>Autres provisions techniques</v>
          </cell>
          <cell r="P404" t="str">
            <v>IFRS 4</v>
          </cell>
          <cell r="Q404" t="str">
            <v>Inchangé</v>
          </cell>
        </row>
        <row r="405">
          <cell r="C405">
            <v>37210</v>
          </cell>
          <cell r="D405" t="str">
            <v xml:space="preserve">          PM de rentes AD NV</v>
          </cell>
          <cell r="F405" t="str">
            <v>IBP40</v>
          </cell>
          <cell r="G405" t="str">
            <v>Passifs techniques relatifs à des contrats d'assurance</v>
          </cell>
          <cell r="H405" t="str">
            <v>IBP401</v>
          </cell>
          <cell r="I405" t="str">
            <v>Provisions techniques brutes - contrats d'assurance hors UC</v>
          </cell>
          <cell r="J405" t="str">
            <v>IBP4011</v>
          </cell>
          <cell r="K405" t="str">
            <v>Provisions techniques brutes - contrats d'assurance hors UC</v>
          </cell>
          <cell r="L405" t="str">
            <v>IBP40111</v>
          </cell>
          <cell r="M405" t="str">
            <v>Provisions techniques brutes - contrats d'assurance hors UC - non vie</v>
          </cell>
          <cell r="N405" t="str">
            <v>IBP401131</v>
          </cell>
          <cell r="O405" t="str">
            <v>Autres provisions techniques</v>
          </cell>
          <cell r="P405" t="str">
            <v>IFRS 4</v>
          </cell>
          <cell r="Q405" t="str">
            <v>Inchangé</v>
          </cell>
        </row>
        <row r="406">
          <cell r="C406">
            <v>37220</v>
          </cell>
          <cell r="D406" t="str">
            <v xml:space="preserve">          Pr risq. en cours /PREC AD NV</v>
          </cell>
          <cell r="F406" t="str">
            <v>IBP40</v>
          </cell>
          <cell r="G406" t="str">
            <v>Passifs techniques relatifs à des contrats d'assurance</v>
          </cell>
          <cell r="H406" t="str">
            <v>IBP401</v>
          </cell>
          <cell r="I406" t="str">
            <v>Provisions techniques brutes - contrats d'assurance hors UC</v>
          </cell>
          <cell r="J406" t="str">
            <v>IBP4011</v>
          </cell>
          <cell r="K406" t="str">
            <v>Provisions techniques brutes - contrats d'assurance hors UC</v>
          </cell>
          <cell r="L406" t="str">
            <v>IBP40111</v>
          </cell>
          <cell r="M406" t="str">
            <v>Provisions techniques brutes - contrats d'assurance hors UC - non vie</v>
          </cell>
          <cell r="N406" t="str">
            <v>IBP401131</v>
          </cell>
          <cell r="O406" t="str">
            <v>Autres provisions techniques</v>
          </cell>
          <cell r="P406" t="str">
            <v>IFRS 4</v>
          </cell>
          <cell r="Q406" t="str">
            <v>Inchangé</v>
          </cell>
        </row>
        <row r="407">
          <cell r="C407">
            <v>37230</v>
          </cell>
          <cell r="D407" t="str">
            <v xml:space="preserve">          Prov.exig.engts techniques NV</v>
          </cell>
          <cell r="F407" t="str">
            <v>IBP40</v>
          </cell>
          <cell r="G407" t="str">
            <v>Passifs techniques relatifs à des contrats d'assurance</v>
          </cell>
          <cell r="H407" t="str">
            <v>IBP401</v>
          </cell>
          <cell r="I407" t="str">
            <v>Provisions techniques brutes - contrats d'assurance hors UC</v>
          </cell>
          <cell r="J407" t="str">
            <v>IBP4011</v>
          </cell>
          <cell r="K407" t="str">
            <v>Provisions techniques brutes - contrats d'assurance hors UC</v>
          </cell>
          <cell r="L407" t="str">
            <v>IBP40111</v>
          </cell>
          <cell r="M407" t="str">
            <v>Provisions techniques brutes - contrats d'assurance hors UC - non vie</v>
          </cell>
          <cell r="N407" t="str">
            <v>IBP401131</v>
          </cell>
          <cell r="O407" t="str">
            <v>Autres provisions techniques</v>
          </cell>
          <cell r="P407" t="str">
            <v>IFRS 4</v>
          </cell>
          <cell r="Q407" t="str">
            <v>Inchangé</v>
          </cell>
        </row>
        <row r="408">
          <cell r="C408">
            <v>37500</v>
          </cell>
          <cell r="D408" t="str">
            <v xml:space="preserve">          Autres PT Acceptations Non Vie</v>
          </cell>
          <cell r="F408" t="str">
            <v>IBP40</v>
          </cell>
          <cell r="G408" t="str">
            <v>Passifs techniques relatifs à des contrats d'assurance</v>
          </cell>
          <cell r="H408" t="str">
            <v>IBP401</v>
          </cell>
          <cell r="I408" t="str">
            <v>Provisions techniques brutes - contrats d'assurance hors UC</v>
          </cell>
          <cell r="J408" t="str">
            <v>IBP4011</v>
          </cell>
          <cell r="K408" t="str">
            <v>Provisions techniques brutes - contrats d'assurance hors UC</v>
          </cell>
          <cell r="L408" t="str">
            <v>IBP40111</v>
          </cell>
          <cell r="M408" t="str">
            <v>Provisions techniques brutes - contrats d'assurance hors UC - non vie</v>
          </cell>
          <cell r="N408" t="str">
            <v>IBP401131</v>
          </cell>
          <cell r="O408" t="str">
            <v>Autres provisions techniques</v>
          </cell>
          <cell r="P408" t="str">
            <v>IFRS 4</v>
          </cell>
          <cell r="Q408" t="str">
            <v>Inchangé</v>
          </cell>
        </row>
        <row r="409">
          <cell r="C409">
            <v>37508</v>
          </cell>
          <cell r="D409" t="str">
            <v xml:space="preserve">          Provisions pour risques croissants ACC NV</v>
          </cell>
          <cell r="F409" t="str">
            <v>IBP40</v>
          </cell>
          <cell r="G409" t="str">
            <v>Passifs techniques relatifs à des contrats d'assurance</v>
          </cell>
          <cell r="H409" t="str">
            <v>IBP401</v>
          </cell>
          <cell r="I409" t="str">
            <v>Provisions techniques brutes - contrats d'assurance hors UC</v>
          </cell>
          <cell r="J409" t="str">
            <v>IBP4011</v>
          </cell>
          <cell r="K409" t="str">
            <v>Provisions techniques brutes - contrats d'assurance hors UC</v>
          </cell>
          <cell r="L409" t="str">
            <v>IBP40111</v>
          </cell>
          <cell r="M409" t="str">
            <v>Provisions techniques brutes - contrats d'assurance hors UC - non vie</v>
          </cell>
          <cell r="N409" t="str">
            <v>IBP401131</v>
          </cell>
          <cell r="O409" t="str">
            <v>Autres provisions techniques</v>
          </cell>
          <cell r="P409" t="str">
            <v>IFRS 4</v>
          </cell>
          <cell r="Q409" t="str">
            <v>Inchangé</v>
          </cell>
        </row>
        <row r="410">
          <cell r="C410">
            <v>37510</v>
          </cell>
          <cell r="D410" t="str">
            <v xml:space="preserve">          PM de rentes ACC NV</v>
          </cell>
          <cell r="F410" t="str">
            <v>IBP40</v>
          </cell>
          <cell r="G410" t="str">
            <v>Passifs techniques relatifs à des contrats d'assurance</v>
          </cell>
          <cell r="H410" t="str">
            <v>IBP401</v>
          </cell>
          <cell r="I410" t="str">
            <v>Provisions techniques brutes - contrats d'assurance hors UC</v>
          </cell>
          <cell r="J410" t="str">
            <v>IBP4011</v>
          </cell>
          <cell r="K410" t="str">
            <v>Provisions techniques brutes - contrats d'assurance hors UC</v>
          </cell>
          <cell r="L410" t="str">
            <v>IBP40111</v>
          </cell>
          <cell r="M410" t="str">
            <v>Provisions techniques brutes - contrats d'assurance hors UC - non vie</v>
          </cell>
          <cell r="N410" t="str">
            <v>IBP401131</v>
          </cell>
          <cell r="O410" t="str">
            <v>Autres provisions techniques</v>
          </cell>
          <cell r="P410" t="str">
            <v>IFRS 4</v>
          </cell>
          <cell r="Q410" t="str">
            <v>Inchangé</v>
          </cell>
        </row>
        <row r="411">
          <cell r="C411">
            <v>37520</v>
          </cell>
          <cell r="D411" t="str">
            <v xml:space="preserve">          Pr risq. en cours /PREC ACC NV</v>
          </cell>
          <cell r="F411" t="str">
            <v>IBP40</v>
          </cell>
          <cell r="G411" t="str">
            <v>Passifs techniques relatifs à des contrats d'assurance</v>
          </cell>
          <cell r="H411" t="str">
            <v>IBP401</v>
          </cell>
          <cell r="I411" t="str">
            <v>Provisions techniques brutes - contrats d'assurance hors UC</v>
          </cell>
          <cell r="J411" t="str">
            <v>IBP4011</v>
          </cell>
          <cell r="K411" t="str">
            <v>Provisions techniques brutes - contrats d'assurance hors UC</v>
          </cell>
          <cell r="L411" t="str">
            <v>IBP40111</v>
          </cell>
          <cell r="M411" t="str">
            <v>Provisions techniques brutes - contrats d'assurance hors UC - non vie</v>
          </cell>
          <cell r="N411" t="str">
            <v>IBP401131</v>
          </cell>
          <cell r="O411" t="str">
            <v>Autres provisions techniques</v>
          </cell>
          <cell r="P411" t="str">
            <v>IFRS 4</v>
          </cell>
          <cell r="Q411" t="str">
            <v>Inchangé</v>
          </cell>
        </row>
        <row r="412">
          <cell r="C412">
            <v>300001</v>
          </cell>
          <cell r="D412" t="str">
            <v xml:space="preserve">          PT primes Aff.directes Vie - Contrat d'assurance</v>
          </cell>
          <cell r="F412" t="str">
            <v>IBP40</v>
          </cell>
          <cell r="G412" t="str">
            <v>Passifs techniques relatifs à des contrats d'assurance</v>
          </cell>
          <cell r="H412" t="str">
            <v>IBP401</v>
          </cell>
          <cell r="I412" t="str">
            <v>Provisions techniques brutes - contrats d'assurance hors UC</v>
          </cell>
          <cell r="J412" t="str">
            <v>IBP4011</v>
          </cell>
          <cell r="K412" t="str">
            <v>Provisions techniques brutes - contrats d'assurance hors UC</v>
          </cell>
          <cell r="L412" t="str">
            <v>IBP40121</v>
          </cell>
          <cell r="M412" t="str">
            <v>Provisions techniques brutes - contrats d'assurance hors UC - vie</v>
          </cell>
          <cell r="N412" t="str">
            <v>IBP401211</v>
          </cell>
          <cell r="O412" t="str">
            <v>Provisions techniques</v>
          </cell>
          <cell r="P412" t="str">
            <v>IFRS 4</v>
          </cell>
          <cell r="Q412" t="str">
            <v>Inchangé</v>
          </cell>
        </row>
        <row r="413">
          <cell r="C413">
            <v>304001</v>
          </cell>
          <cell r="D413" t="str">
            <v xml:space="preserve">          PT primes Acceptations Vie - Contrat d'assurance</v>
          </cell>
          <cell r="F413" t="str">
            <v>IBP40</v>
          </cell>
          <cell r="G413" t="str">
            <v>Passifs techniques relatifs à des contrats d'assurance</v>
          </cell>
          <cell r="H413" t="str">
            <v>IBP401</v>
          </cell>
          <cell r="I413" t="str">
            <v>Provisions techniques brutes - contrats d'assurance hors UC</v>
          </cell>
          <cell r="J413" t="str">
            <v>IBP4011</v>
          </cell>
          <cell r="K413" t="str">
            <v>Provisions techniques brutes - contrats d'assurance hors UC</v>
          </cell>
          <cell r="L413" t="str">
            <v>IBP40121</v>
          </cell>
          <cell r="M413" t="str">
            <v>Provisions techniques brutes - contrats d'assurance hors UC - vie</v>
          </cell>
          <cell r="N413" t="str">
            <v>IBP401211</v>
          </cell>
          <cell r="O413" t="str">
            <v>Provisions techniques</v>
          </cell>
          <cell r="P413" t="str">
            <v>IFRS 4</v>
          </cell>
          <cell r="Q413" t="str">
            <v>Inchangé</v>
          </cell>
        </row>
        <row r="414">
          <cell r="C414">
            <v>320001</v>
          </cell>
          <cell r="D414" t="str">
            <v xml:space="preserve">          PT sinistres Aff.directes Vie - Contrat d'assurance</v>
          </cell>
          <cell r="F414" t="str">
            <v>IBP40</v>
          </cell>
          <cell r="G414" t="str">
            <v>Passifs techniques relatifs à des contrats d'assurance</v>
          </cell>
          <cell r="H414" t="str">
            <v>IBP401</v>
          </cell>
          <cell r="I414" t="str">
            <v>Provisions techniques brutes - contrats d'assurance hors UC</v>
          </cell>
          <cell r="J414" t="str">
            <v>IBP4011</v>
          </cell>
          <cell r="K414" t="str">
            <v>Provisions techniques brutes - contrats d'assurance hors UC</v>
          </cell>
          <cell r="L414" t="str">
            <v>IBP40121</v>
          </cell>
          <cell r="M414" t="str">
            <v>Provisions techniques brutes - contrats d'assurance hors UC - vie</v>
          </cell>
          <cell r="N414" t="str">
            <v>IBP401221</v>
          </cell>
          <cell r="O414" t="str">
            <v>Provisions pour sinistres à payer</v>
          </cell>
          <cell r="P414" t="str">
            <v>IFRS 4</v>
          </cell>
          <cell r="Q414" t="str">
            <v>Inchangé</v>
          </cell>
        </row>
        <row r="415">
          <cell r="C415">
            <v>324001</v>
          </cell>
          <cell r="D415" t="str">
            <v xml:space="preserve">          PT sinistres Acceptations Vie - Contrat d'assurance</v>
          </cell>
          <cell r="F415" t="str">
            <v>IBP40</v>
          </cell>
          <cell r="G415" t="str">
            <v>Passifs techniques relatifs à des contrats d'assurance</v>
          </cell>
          <cell r="H415" t="str">
            <v>IBP401</v>
          </cell>
          <cell r="I415" t="str">
            <v>Provisions techniques brutes - contrats d'assurance hors UC</v>
          </cell>
          <cell r="J415" t="str">
            <v>IBP4011</v>
          </cell>
          <cell r="K415" t="str">
            <v>Provisions techniques brutes - contrats d'assurance hors UC</v>
          </cell>
          <cell r="L415" t="str">
            <v>IBP40121</v>
          </cell>
          <cell r="M415" t="str">
            <v>Provisions techniques brutes - contrats d'assurance hors UC - vie</v>
          </cell>
          <cell r="N415" t="str">
            <v>IBP401221</v>
          </cell>
          <cell r="O415" t="str">
            <v>Provisions pour sinistres à payer</v>
          </cell>
          <cell r="P415" t="str">
            <v>IFRS 4</v>
          </cell>
          <cell r="Q415" t="str">
            <v>Inchangé</v>
          </cell>
        </row>
        <row r="416">
          <cell r="C416">
            <v>340001</v>
          </cell>
          <cell r="D416" t="str">
            <v xml:space="preserve">          PT PB et rist.Aff.directes Vie - Contrat d'assurance</v>
          </cell>
          <cell r="F416" t="str">
            <v>IBP40</v>
          </cell>
          <cell r="G416" t="str">
            <v>Passifs techniques relatifs à des contrats d'assurance</v>
          </cell>
          <cell r="H416" t="str">
            <v>IBP401</v>
          </cell>
          <cell r="I416" t="str">
            <v>Provisions techniques brutes - contrats d'assurance hors UC</v>
          </cell>
          <cell r="J416" t="str">
            <v>IBP4011</v>
          </cell>
          <cell r="K416" t="str">
            <v>Provisions techniques brutes - contrats d'assurance hors UC</v>
          </cell>
          <cell r="L416" t="str">
            <v>IBP40121</v>
          </cell>
          <cell r="M416" t="str">
            <v>Provisions techniques brutes - contrats d'assurance hors UC - vie</v>
          </cell>
          <cell r="N416" t="str">
            <v>IBP401231</v>
          </cell>
          <cell r="O416" t="str">
            <v>Provisions pour participation aux bénéfices</v>
          </cell>
          <cell r="P416" t="str">
            <v>IFRS 4</v>
          </cell>
          <cell r="Q416" t="str">
            <v>Inchangé</v>
          </cell>
        </row>
        <row r="417">
          <cell r="C417">
            <v>344001</v>
          </cell>
          <cell r="D417" t="str">
            <v xml:space="preserve">          PT PB et rist.Acceptations Vie - Contrat d'assurance</v>
          </cell>
          <cell r="F417" t="str">
            <v>IBP40</v>
          </cell>
          <cell r="G417" t="str">
            <v>Passifs techniques relatifs à des contrats d'assurance</v>
          </cell>
          <cell r="H417" t="str">
            <v>IBP401</v>
          </cell>
          <cell r="I417" t="str">
            <v>Provisions techniques brutes - contrats d'assurance hors UC</v>
          </cell>
          <cell r="J417" t="str">
            <v>IBP4011</v>
          </cell>
          <cell r="K417" t="str">
            <v>Provisions techniques brutes - contrats d'assurance hors UC</v>
          </cell>
          <cell r="L417" t="str">
            <v>IBP40121</v>
          </cell>
          <cell r="M417" t="str">
            <v>Provisions techniques brutes - contrats d'assurance hors UC - vie</v>
          </cell>
          <cell r="N417" t="str">
            <v>IBP401231</v>
          </cell>
          <cell r="O417" t="str">
            <v>Provisions pour participation aux bénéfices</v>
          </cell>
          <cell r="P417" t="str">
            <v>IFRS 4</v>
          </cell>
          <cell r="Q417" t="str">
            <v>Inchangé</v>
          </cell>
        </row>
        <row r="418">
          <cell r="C418">
            <v>362001</v>
          </cell>
          <cell r="D418" t="str">
            <v xml:space="preserve">          Provision d'égalisation réglementaire Vie</v>
          </cell>
          <cell r="F418" t="str">
            <v>IBP40</v>
          </cell>
          <cell r="G418" t="str">
            <v>Passifs techniques relatifs à des contrats d'assurance</v>
          </cell>
          <cell r="H418" t="str">
            <v>IBP401</v>
          </cell>
          <cell r="I418" t="str">
            <v>Provisions techniques brutes - contrats d'assurance hors UC</v>
          </cell>
          <cell r="J418" t="str">
            <v>IBP4011</v>
          </cell>
          <cell r="K418" t="str">
            <v>Provisions techniques brutes - contrats d'assurance hors UC</v>
          </cell>
          <cell r="L418" t="str">
            <v>IBP40121</v>
          </cell>
          <cell r="M418" t="str">
            <v>Provisions techniques brutes - contrats d'assurance hors UC - vie</v>
          </cell>
          <cell r="N418" t="str">
            <v>IBP401241</v>
          </cell>
          <cell r="O418" t="str">
            <v>Autres provisions techniques</v>
          </cell>
          <cell r="P418" t="str">
            <v>IFRS 4</v>
          </cell>
          <cell r="Q418" t="str">
            <v>Inchangé</v>
          </cell>
        </row>
        <row r="419">
          <cell r="C419">
            <v>362002</v>
          </cell>
          <cell r="D419" t="str">
            <v xml:space="preserve">          Provision d'équilibre sur risque avéré Vie</v>
          </cell>
          <cell r="F419" t="str">
            <v>IBP40</v>
          </cell>
          <cell r="G419" t="str">
            <v>Passifs techniques relatifs à des contrats d'assurance</v>
          </cell>
          <cell r="H419" t="str">
            <v>IBP401</v>
          </cell>
          <cell r="I419" t="str">
            <v>Provisions techniques brutes - contrats d'assurance hors UC</v>
          </cell>
          <cell r="J419" t="str">
            <v>IBP4011</v>
          </cell>
          <cell r="K419" t="str">
            <v>Provisions techniques brutes - contrats d'assurance hors UC</v>
          </cell>
          <cell r="L419" t="str">
            <v>IBP40121</v>
          </cell>
          <cell r="M419" t="str">
            <v>Provisions techniques brutes - contrats d'assurance hors UC - vie</v>
          </cell>
          <cell r="N419" t="str">
            <v>IBP401241</v>
          </cell>
          <cell r="O419" t="str">
            <v>Autres provisions techniques</v>
          </cell>
          <cell r="P419" t="str">
            <v>IFRS 4</v>
          </cell>
          <cell r="Q419" t="str">
            <v>Inchangé</v>
          </cell>
        </row>
        <row r="420">
          <cell r="C420">
            <v>362003</v>
          </cell>
          <cell r="D420" t="str">
            <v xml:space="preserve">          Provision d'équilibre sur risque non avéré Vie</v>
          </cell>
          <cell r="F420" t="str">
            <v>IBP40</v>
          </cell>
          <cell r="G420" t="str">
            <v>Passifs techniques relatifs à des contrats d'assurance</v>
          </cell>
          <cell r="H420" t="str">
            <v>IBP401</v>
          </cell>
          <cell r="I420" t="str">
            <v>Provisions techniques brutes - contrats d'assurance hors UC</v>
          </cell>
          <cell r="J420" t="str">
            <v>IBP4011</v>
          </cell>
          <cell r="K420" t="str">
            <v>Provisions techniques brutes - contrats d'assurance hors UC</v>
          </cell>
          <cell r="L420" t="str">
            <v>IBP40121</v>
          </cell>
          <cell r="M420" t="str">
            <v>Provisions techniques brutes - contrats d'assurance hors UC - vie</v>
          </cell>
          <cell r="N420" t="str">
            <v>IBP401241</v>
          </cell>
          <cell r="O420" t="str">
            <v>Autres provisions techniques</v>
          </cell>
          <cell r="P420" t="str">
            <v>IFRS 4</v>
          </cell>
          <cell r="Q420" t="str">
            <v>Inchangé</v>
          </cell>
        </row>
        <row r="421">
          <cell r="C421">
            <v>370001</v>
          </cell>
          <cell r="D421" t="str">
            <v xml:space="preserve">          Autres PT Aff.directes Vie - Contrat d'assurance</v>
          </cell>
          <cell r="F421" t="str">
            <v>IBP40</v>
          </cell>
          <cell r="G421" t="str">
            <v>Passifs techniques relatifs à des contrats d'assurance</v>
          </cell>
          <cell r="H421" t="str">
            <v>IBP401</v>
          </cell>
          <cell r="I421" t="str">
            <v>Provisions techniques brutes - contrats d'assurance hors UC</v>
          </cell>
          <cell r="J421" t="str">
            <v>IBP4011</v>
          </cell>
          <cell r="K421" t="str">
            <v>Provisions techniques brutes - contrats d'assurance hors UC</v>
          </cell>
          <cell r="L421" t="str">
            <v>IBP40121</v>
          </cell>
          <cell r="M421" t="str">
            <v>Provisions techniques brutes - contrats d'assurance hors UC - vie</v>
          </cell>
          <cell r="N421" t="str">
            <v>IBP401241</v>
          </cell>
          <cell r="O421" t="str">
            <v>Autres provisions techniques</v>
          </cell>
          <cell r="P421" t="str">
            <v>IFRS 4</v>
          </cell>
          <cell r="Q421" t="str">
            <v>Inchangé</v>
          </cell>
        </row>
        <row r="422">
          <cell r="C422">
            <v>37030</v>
          </cell>
          <cell r="D422" t="str">
            <v xml:space="preserve">          Prov.exig.engts techniques Vie</v>
          </cell>
          <cell r="F422" t="str">
            <v>IBP40</v>
          </cell>
          <cell r="G422" t="str">
            <v>Passifs techniques relatifs à des contrats d'assurance</v>
          </cell>
          <cell r="H422" t="str">
            <v>IBP401</v>
          </cell>
          <cell r="I422" t="str">
            <v>Provisions techniques brutes - contrats d'assurance hors UC</v>
          </cell>
          <cell r="J422" t="str">
            <v>IBP4011</v>
          </cell>
          <cell r="K422" t="str">
            <v>Provisions techniques brutes - contrats d'assurance hors UC</v>
          </cell>
          <cell r="L422" t="str">
            <v>IBP40121</v>
          </cell>
          <cell r="M422" t="str">
            <v>Provisions techniques brutes - contrats d'assurance hors UC - vie</v>
          </cell>
          <cell r="N422" t="str">
            <v>IBP401241</v>
          </cell>
          <cell r="O422" t="str">
            <v>Autres provisions techniques</v>
          </cell>
          <cell r="P422" t="str">
            <v>IFRS 4</v>
          </cell>
          <cell r="Q422" t="str">
            <v>Inchangé</v>
          </cell>
        </row>
        <row r="423">
          <cell r="C423">
            <v>374001</v>
          </cell>
          <cell r="D423" t="str">
            <v xml:space="preserve">          Autres PT Acceptations Vie - Contrat d'assurance</v>
          </cell>
          <cell r="F423" t="str">
            <v>IBP40</v>
          </cell>
          <cell r="G423" t="str">
            <v>Passifs techniques relatifs à des contrats d'assurance</v>
          </cell>
          <cell r="H423" t="str">
            <v>IBP401</v>
          </cell>
          <cell r="I423" t="str">
            <v>Provisions techniques brutes - contrats d'assurance hors UC</v>
          </cell>
          <cell r="J423" t="str">
            <v>IBP4011</v>
          </cell>
          <cell r="K423" t="str">
            <v>Provisions techniques brutes - contrats d'assurance hors UC</v>
          </cell>
          <cell r="L423" t="str">
            <v>IBP40121</v>
          </cell>
          <cell r="M423" t="str">
            <v>Provisions techniques brutes - contrats d'assurance hors UC - vie</v>
          </cell>
          <cell r="N423" t="str">
            <v>IBP401241</v>
          </cell>
          <cell r="O423" t="str">
            <v>Autres provisions techniques</v>
          </cell>
          <cell r="P423" t="str">
            <v>IFRS 4</v>
          </cell>
          <cell r="Q423" t="str">
            <v>Inchangé</v>
          </cell>
        </row>
        <row r="425">
          <cell r="C425">
            <v>380001</v>
          </cell>
          <cell r="D425" t="str">
            <v xml:space="preserve">          PT des contrats en UC - Contrat d'assurance</v>
          </cell>
          <cell r="F425" t="str">
            <v>IBP40</v>
          </cell>
          <cell r="G425" t="str">
            <v>Passifs techniques relatifs à des contrats d'assurance</v>
          </cell>
          <cell r="H425" t="str">
            <v>IBP402</v>
          </cell>
          <cell r="I425" t="str">
            <v>Provisions techniques brutes - contrats d'assurance en UC</v>
          </cell>
          <cell r="J425" t="str">
            <v>IBP4021</v>
          </cell>
          <cell r="K425" t="str">
            <v>Provisions techniques brutes - contrats d'assurance en UC</v>
          </cell>
          <cell r="L425" t="str">
            <v>IBP40211</v>
          </cell>
          <cell r="M425" t="str">
            <v>Provisions techniques brutes - contrats d'assurance en UC</v>
          </cell>
          <cell r="N425" t="str">
            <v>IBP402111</v>
          </cell>
          <cell r="O425" t="str">
            <v>Provisions techniques brutes - contrats d'assurance en UC</v>
          </cell>
          <cell r="Q425" t="e">
            <v>#N/A</v>
          </cell>
        </row>
        <row r="428">
          <cell r="C428">
            <v>300002</v>
          </cell>
          <cell r="D428" t="str">
            <v xml:space="preserve">          PT primes Aff.directes Vie - Contrat d'investissement avec participation discrétionnaire</v>
          </cell>
          <cell r="F428" t="str">
            <v>IBP50</v>
          </cell>
          <cell r="G428" t="str">
            <v>Passifs techniques relatifs à des contrats financiers</v>
          </cell>
          <cell r="H428" t="str">
            <v>IBP501</v>
          </cell>
          <cell r="I428" t="str">
            <v>Passifs relatifs à des contrats financiers avec participation discrétionnaire</v>
          </cell>
          <cell r="J428" t="str">
            <v>IBP5011</v>
          </cell>
          <cell r="K428" t="str">
            <v>Passifs relatifs à des contrats financiers avec participation discrétionnaire</v>
          </cell>
          <cell r="L428" t="str">
            <v>IBP50111</v>
          </cell>
          <cell r="M428" t="str">
            <v>Provisions techniques vie (hors contrat UC)</v>
          </cell>
          <cell r="N428" t="str">
            <v>IBP501111</v>
          </cell>
          <cell r="O428" t="str">
            <v>Provisions techniques vie (hors contrat UC)</v>
          </cell>
          <cell r="Q428" t="e">
            <v>#N/A</v>
          </cell>
        </row>
        <row r="429">
          <cell r="C429">
            <v>304002</v>
          </cell>
          <cell r="D429" t="str">
            <v xml:space="preserve">          PT primes Acceptations Vie - Contrat d'investissement avec participation discrétionnaire</v>
          </cell>
          <cell r="F429" t="str">
            <v>IBP50</v>
          </cell>
          <cell r="G429" t="str">
            <v>Passifs techniques relatifs à des contrats financiers</v>
          </cell>
          <cell r="H429" t="str">
            <v>IBP501</v>
          </cell>
          <cell r="I429" t="str">
            <v>Passifs relatifs à des contrats financiers avec participation discrétionnaire</v>
          </cell>
          <cell r="J429" t="str">
            <v>IBP5011</v>
          </cell>
          <cell r="K429" t="str">
            <v>Passifs relatifs à des contrats financiers avec participation discrétionnaire</v>
          </cell>
          <cell r="L429" t="str">
            <v>IBP50111</v>
          </cell>
          <cell r="M429" t="str">
            <v>Provisions techniques vie (hors contrat UC)</v>
          </cell>
          <cell r="N429" t="str">
            <v>IBP501111</v>
          </cell>
          <cell r="O429" t="str">
            <v>Provisions techniques vie (hors contrat UC)</v>
          </cell>
          <cell r="Q429" t="e">
            <v>#N/A</v>
          </cell>
        </row>
        <row r="430">
          <cell r="C430">
            <v>320002</v>
          </cell>
          <cell r="D430" t="str">
            <v xml:space="preserve">          PT sinistres Aff.directes Vie - Contrat d'investissement avec participation discrétionnaire</v>
          </cell>
          <cell r="F430" t="str">
            <v>IBP50</v>
          </cell>
          <cell r="G430" t="str">
            <v>Passifs techniques relatifs à des contrats financiers</v>
          </cell>
          <cell r="H430" t="str">
            <v>IBP501</v>
          </cell>
          <cell r="I430" t="str">
            <v>Passifs relatifs à des contrats financiers avec participation discrétionnaire</v>
          </cell>
          <cell r="J430" t="str">
            <v>IBP5011</v>
          </cell>
          <cell r="K430" t="str">
            <v>Passifs relatifs à des contrats financiers avec participation discrétionnaire</v>
          </cell>
          <cell r="L430" t="str">
            <v>IBP50121</v>
          </cell>
          <cell r="M430" t="str">
            <v>Provisions pour sinistres à payer</v>
          </cell>
          <cell r="N430" t="str">
            <v>IBP501211</v>
          </cell>
          <cell r="O430" t="str">
            <v>Provisions pour sinistres à payer</v>
          </cell>
          <cell r="Q430" t="e">
            <v>#N/A</v>
          </cell>
        </row>
        <row r="431">
          <cell r="C431">
            <v>324002</v>
          </cell>
          <cell r="D431" t="str">
            <v xml:space="preserve">          PT sinistres Acceptations Vie - Contrat d'investissement avec participation discrétionnaire</v>
          </cell>
          <cell r="F431" t="str">
            <v>IBP50</v>
          </cell>
          <cell r="G431" t="str">
            <v>Passifs techniques relatifs à des contrats financiers</v>
          </cell>
          <cell r="H431" t="str">
            <v>IBP501</v>
          </cell>
          <cell r="I431" t="str">
            <v>Passifs relatifs à des contrats financiers avec participation discrétionnaire</v>
          </cell>
          <cell r="J431" t="str">
            <v>IBP5011</v>
          </cell>
          <cell r="K431" t="str">
            <v>Passifs relatifs à des contrats financiers avec participation discrétionnaire</v>
          </cell>
          <cell r="L431" t="str">
            <v>IBP50121</v>
          </cell>
          <cell r="M431" t="str">
            <v>Provisions pour sinistres à payer</v>
          </cell>
          <cell r="N431" t="str">
            <v>IBP501211</v>
          </cell>
          <cell r="O431" t="str">
            <v>Provisions pour sinistres à payer</v>
          </cell>
          <cell r="Q431" t="e">
            <v>#N/A</v>
          </cell>
        </row>
        <row r="432">
          <cell r="C432">
            <v>340002</v>
          </cell>
          <cell r="D432" t="str">
            <v xml:space="preserve">          PT PB et rist.Aff.directes Vie - Contrat d'investissement avec participation discrétionnaire</v>
          </cell>
          <cell r="F432" t="str">
            <v>IBP50</v>
          </cell>
          <cell r="G432" t="str">
            <v>Passifs techniques relatifs à des contrats financiers</v>
          </cell>
          <cell r="H432" t="str">
            <v>IBP501</v>
          </cell>
          <cell r="I432" t="str">
            <v>Passifs relatifs à des contrats financiers avec participation discrétionnaire</v>
          </cell>
          <cell r="J432" t="str">
            <v>IBP5011</v>
          </cell>
          <cell r="K432" t="str">
            <v>Passifs relatifs à des contrats financiers avec participation discrétionnaire</v>
          </cell>
          <cell r="L432" t="str">
            <v>IBP50131</v>
          </cell>
          <cell r="M432" t="str">
            <v>Provisions pour participation aux bénéfices</v>
          </cell>
          <cell r="N432" t="str">
            <v>IBP501311</v>
          </cell>
          <cell r="O432" t="str">
            <v>Provisions pour participation aux bénéfices</v>
          </cell>
          <cell r="Q432" t="e">
            <v>#N/A</v>
          </cell>
        </row>
        <row r="433">
          <cell r="C433">
            <v>344002</v>
          </cell>
          <cell r="D433" t="str">
            <v xml:space="preserve">          PT PB et rist.Acceptations Vie - Contrat d'investissement avec participation discrétionnaire</v>
          </cell>
          <cell r="F433" t="str">
            <v>IBP50</v>
          </cell>
          <cell r="G433" t="str">
            <v>Passifs techniques relatifs à des contrats financiers</v>
          </cell>
          <cell r="H433" t="str">
            <v>IBP501</v>
          </cell>
          <cell r="I433" t="str">
            <v>Passifs relatifs à des contrats financiers avec participation discrétionnaire</v>
          </cell>
          <cell r="J433" t="str">
            <v>IBP5011</v>
          </cell>
          <cell r="K433" t="str">
            <v>Passifs relatifs à des contrats financiers avec participation discrétionnaire</v>
          </cell>
          <cell r="L433" t="str">
            <v>IBP50131</v>
          </cell>
          <cell r="M433" t="str">
            <v>Provisions pour participation aux bénéfices</v>
          </cell>
          <cell r="N433" t="str">
            <v>IBP501311</v>
          </cell>
          <cell r="O433" t="str">
            <v>Provisions pour participation aux bénéfices</v>
          </cell>
          <cell r="Q433" t="e">
            <v>#N/A</v>
          </cell>
        </row>
        <row r="434">
          <cell r="C434">
            <v>370002</v>
          </cell>
          <cell r="D434" t="str">
            <v xml:space="preserve">          Autres PT Aff.directes Vie - Contrat d'investissement avec participation discrétionnaire</v>
          </cell>
          <cell r="F434" t="str">
            <v>IBP50</v>
          </cell>
          <cell r="G434" t="str">
            <v>Passifs techniques relatifs à des contrats financiers</v>
          </cell>
          <cell r="H434" t="str">
            <v>IBP501</v>
          </cell>
          <cell r="I434" t="str">
            <v>Passifs relatifs à des contrats financiers avec participation discrétionnaire</v>
          </cell>
          <cell r="J434" t="str">
            <v>IBP5011</v>
          </cell>
          <cell r="K434" t="str">
            <v>Passifs relatifs à des contrats financiers avec participation discrétionnaire</v>
          </cell>
          <cell r="L434" t="str">
            <v>IBP50141</v>
          </cell>
          <cell r="M434" t="str">
            <v>Autres provisions techniques</v>
          </cell>
          <cell r="N434" t="str">
            <v>IBP501411</v>
          </cell>
          <cell r="O434" t="str">
            <v>Autres provisions techniques</v>
          </cell>
          <cell r="Q434" t="e">
            <v>#N/A</v>
          </cell>
        </row>
        <row r="435">
          <cell r="C435">
            <v>374002</v>
          </cell>
          <cell r="D435" t="str">
            <v xml:space="preserve">          Autres PT Acceptations Vie - Contrat d'investissement avec participation discrétionnaire</v>
          </cell>
          <cell r="F435" t="str">
            <v>IBP50</v>
          </cell>
          <cell r="G435" t="str">
            <v>Passifs techniques relatifs à des contrats financiers</v>
          </cell>
          <cell r="H435" t="str">
            <v>IBP501</v>
          </cell>
          <cell r="I435" t="str">
            <v>Passifs relatifs à des contrats financiers avec participation discrétionnaire</v>
          </cell>
          <cell r="J435" t="str">
            <v>IBP5011</v>
          </cell>
          <cell r="K435" t="str">
            <v>Passifs relatifs à des contrats financiers avec participation discrétionnaire</v>
          </cell>
          <cell r="L435" t="str">
            <v>IBP50141</v>
          </cell>
          <cell r="M435" t="str">
            <v>Autres provisions techniques</v>
          </cell>
          <cell r="N435" t="str">
            <v>IBP501411</v>
          </cell>
          <cell r="O435" t="str">
            <v>Autres provisions techniques</v>
          </cell>
          <cell r="Q435" t="e">
            <v>#N/A</v>
          </cell>
        </row>
        <row r="436">
          <cell r="C436">
            <v>380003</v>
          </cell>
          <cell r="D436" t="str">
            <v xml:space="preserve">          PT Contrat d'investissement en UC avec participation discrétionnaire</v>
          </cell>
          <cell r="F436" t="str">
            <v>IBP50</v>
          </cell>
          <cell r="G436" t="str">
            <v>Passifs techniques relatifs à des contrats financiers</v>
          </cell>
          <cell r="H436" t="str">
            <v>IBP501</v>
          </cell>
          <cell r="I436" t="str">
            <v>Passifs relatifs à des contrats financiers avec participation discrétionnaire</v>
          </cell>
          <cell r="J436" t="str">
            <v>IBP5011</v>
          </cell>
          <cell r="K436" t="str">
            <v>Passifs relatifs à des contrats financiers avec participation discrétionnaire</v>
          </cell>
          <cell r="L436" t="str">
            <v>IBP50151</v>
          </cell>
          <cell r="M436" t="str">
            <v>Provisions techniques vie contrat UC</v>
          </cell>
          <cell r="N436" t="str">
            <v>IBP501511</v>
          </cell>
          <cell r="O436" t="str">
            <v>Provisions techniques vie contrat UC</v>
          </cell>
          <cell r="Q436" t="e">
            <v>#N/A</v>
          </cell>
        </row>
        <row r="438">
          <cell r="C438">
            <v>300003</v>
          </cell>
          <cell r="D438" t="str">
            <v xml:space="preserve">          PT primes Aff.directes Vie - Contrat d'investissement sans participation discrétionnaire</v>
          </cell>
          <cell r="F438" t="str">
            <v>IBP50</v>
          </cell>
          <cell r="G438" t="str">
            <v>Passifs techniques relatifs à des contrats financiers</v>
          </cell>
          <cell r="H438" t="str">
            <v>IBP502</v>
          </cell>
          <cell r="I438" t="str">
            <v>Passifs relatifs à des contrats financiers sans participation discrétionnaire</v>
          </cell>
          <cell r="J438" t="str">
            <v>IBP5021</v>
          </cell>
          <cell r="K438" t="str">
            <v>Passifs relatifs à des contrats financiers sans participation discrétionnaire</v>
          </cell>
          <cell r="L438" t="str">
            <v>IBP50211</v>
          </cell>
          <cell r="M438" t="str">
            <v>Provisions techniques vie (hors contrat UC)</v>
          </cell>
          <cell r="N438" t="str">
            <v>IBP502111</v>
          </cell>
          <cell r="O438" t="str">
            <v>Provisions techniques vie (hors contrat UC)</v>
          </cell>
          <cell r="Q438" t="e">
            <v>#N/A</v>
          </cell>
        </row>
        <row r="439">
          <cell r="C439">
            <v>304003</v>
          </cell>
          <cell r="D439" t="str">
            <v xml:space="preserve">          PT primes Acceptations Vie - Contrat d'investissement sans participation discrétionnaire</v>
          </cell>
          <cell r="F439" t="str">
            <v>IBP50</v>
          </cell>
          <cell r="G439" t="str">
            <v>Passifs techniques relatifs à des contrats financiers</v>
          </cell>
          <cell r="H439" t="str">
            <v>IBP502</v>
          </cell>
          <cell r="I439" t="str">
            <v>Passifs relatifs à des contrats financiers sans participation discrétionnaire</v>
          </cell>
          <cell r="J439" t="str">
            <v>IBP5021</v>
          </cell>
          <cell r="K439" t="str">
            <v>Passifs relatifs à des contrats financiers sans participation discrétionnaire</v>
          </cell>
          <cell r="L439" t="str">
            <v>IBP50211</v>
          </cell>
          <cell r="M439" t="str">
            <v>Provisions techniques vie (hors contrat UC)</v>
          </cell>
          <cell r="N439" t="str">
            <v>IBP502111</v>
          </cell>
          <cell r="O439" t="str">
            <v>Provisions techniques vie (hors contrat UC)</v>
          </cell>
          <cell r="Q439" t="e">
            <v>#N/A</v>
          </cell>
        </row>
        <row r="440">
          <cell r="C440">
            <v>320003</v>
          </cell>
          <cell r="D440" t="str">
            <v xml:space="preserve">          PT sinistres Aff.directes Vie - Contrat d'investissement sans participation discrétionnaire</v>
          </cell>
          <cell r="F440" t="str">
            <v>IBP50</v>
          </cell>
          <cell r="G440" t="str">
            <v>Passifs techniques relatifs à des contrats financiers</v>
          </cell>
          <cell r="H440" t="str">
            <v>IBP502</v>
          </cell>
          <cell r="I440" t="str">
            <v>Passifs relatifs à des contrats financiers sans participation discrétionnaire</v>
          </cell>
          <cell r="J440" t="str">
            <v>IBP5021</v>
          </cell>
          <cell r="K440" t="str">
            <v>Passifs relatifs à des contrats financiers sans participation discrétionnaire</v>
          </cell>
          <cell r="L440" t="str">
            <v>IBP50221</v>
          </cell>
          <cell r="M440" t="str">
            <v>Provisions pour sinistres à payer</v>
          </cell>
          <cell r="N440" t="str">
            <v>IBP502211</v>
          </cell>
          <cell r="O440" t="str">
            <v>Provisions pour sinistres à payer</v>
          </cell>
          <cell r="Q440" t="e">
            <v>#N/A</v>
          </cell>
        </row>
        <row r="441">
          <cell r="C441">
            <v>324003</v>
          </cell>
          <cell r="D441" t="str">
            <v xml:space="preserve">          PT sinistres Acceptations Vie - Contrat d'investissement sans participation discrétionnaire</v>
          </cell>
          <cell r="F441" t="str">
            <v>IBP50</v>
          </cell>
          <cell r="G441" t="str">
            <v>Passifs techniques relatifs à des contrats financiers</v>
          </cell>
          <cell r="H441" t="str">
            <v>IBP502</v>
          </cell>
          <cell r="I441" t="str">
            <v>Passifs relatifs à des contrats financiers sans participation discrétionnaire</v>
          </cell>
          <cell r="J441" t="str">
            <v>IBP5021</v>
          </cell>
          <cell r="K441" t="str">
            <v>Passifs relatifs à des contrats financiers sans participation discrétionnaire</v>
          </cell>
          <cell r="L441" t="str">
            <v>IBP50221</v>
          </cell>
          <cell r="M441" t="str">
            <v>Provisions pour sinistres à payer</v>
          </cell>
          <cell r="N441" t="str">
            <v>IBP502211</v>
          </cell>
          <cell r="O441" t="str">
            <v>Provisions pour sinistres à payer</v>
          </cell>
          <cell r="Q441" t="e">
            <v>#N/A</v>
          </cell>
        </row>
        <row r="442">
          <cell r="C442">
            <v>340003</v>
          </cell>
          <cell r="D442" t="str">
            <v xml:space="preserve">          PT PB et rist.Aff.directes Vie - Contrat d'investissement sans participation discrétionnaire</v>
          </cell>
          <cell r="F442" t="str">
            <v>IBP50</v>
          </cell>
          <cell r="G442" t="str">
            <v>Passifs techniques relatifs à des contrats financiers</v>
          </cell>
          <cell r="H442" t="str">
            <v>IBP502</v>
          </cell>
          <cell r="I442" t="str">
            <v>Passifs relatifs à des contrats financiers sans participation discrétionnaire</v>
          </cell>
          <cell r="J442" t="str">
            <v>IBP5021</v>
          </cell>
          <cell r="K442" t="str">
            <v>Passifs relatifs à des contrats financiers sans participation discrétionnaire</v>
          </cell>
          <cell r="L442" t="str">
            <v>IBP50231</v>
          </cell>
          <cell r="M442" t="str">
            <v>Provisions pour participation aux bénéfices</v>
          </cell>
          <cell r="N442" t="str">
            <v>IBP502311</v>
          </cell>
          <cell r="O442" t="str">
            <v>Provisions pour participation aux bénéfices</v>
          </cell>
          <cell r="Q442" t="e">
            <v>#N/A</v>
          </cell>
        </row>
        <row r="443">
          <cell r="C443">
            <v>344003</v>
          </cell>
          <cell r="D443" t="str">
            <v xml:space="preserve">          PT PB et rist.Acceptations Vie - Contrat d'investissement sans participation discrétionnaire</v>
          </cell>
          <cell r="F443" t="str">
            <v>IBP50</v>
          </cell>
          <cell r="G443" t="str">
            <v>Passifs techniques relatifs à des contrats financiers</v>
          </cell>
          <cell r="H443" t="str">
            <v>IBP502</v>
          </cell>
          <cell r="I443" t="str">
            <v>Passifs relatifs à des contrats financiers sans participation discrétionnaire</v>
          </cell>
          <cell r="J443" t="str">
            <v>IBP5021</v>
          </cell>
          <cell r="K443" t="str">
            <v>Passifs relatifs à des contrats financiers sans participation discrétionnaire</v>
          </cell>
          <cell r="L443" t="str">
            <v>IBP50231</v>
          </cell>
          <cell r="M443" t="str">
            <v>Provisions pour participation aux bénéfices</v>
          </cell>
          <cell r="N443" t="str">
            <v>IBP502311</v>
          </cell>
          <cell r="O443" t="str">
            <v>Provisions pour participation aux bénéfices</v>
          </cell>
          <cell r="Q443" t="e">
            <v>#N/A</v>
          </cell>
        </row>
        <row r="444">
          <cell r="C444">
            <v>370003</v>
          </cell>
          <cell r="D444" t="str">
            <v xml:space="preserve">          Autres PT Aff.directes Vie - Contrat d'investissement sans participation discrétionnaire</v>
          </cell>
          <cell r="F444" t="str">
            <v>IBP50</v>
          </cell>
          <cell r="G444" t="str">
            <v>Passifs techniques relatifs à des contrats financiers</v>
          </cell>
          <cell r="H444" t="str">
            <v>IBP502</v>
          </cell>
          <cell r="I444" t="str">
            <v>Passifs relatifs à des contrats financiers sans participation discrétionnaire</v>
          </cell>
          <cell r="J444" t="str">
            <v>IBP5021</v>
          </cell>
          <cell r="K444" t="str">
            <v>Passifs relatifs à des contrats financiers sans participation discrétionnaire</v>
          </cell>
          <cell r="L444" t="str">
            <v>IBP50241</v>
          </cell>
          <cell r="M444" t="str">
            <v>Autres provisions techniques</v>
          </cell>
          <cell r="N444" t="str">
            <v>IBP502411</v>
          </cell>
          <cell r="O444" t="str">
            <v>Autres provisions techniques</v>
          </cell>
          <cell r="Q444" t="e">
            <v>#N/A</v>
          </cell>
        </row>
        <row r="445">
          <cell r="C445">
            <v>374003</v>
          </cell>
          <cell r="D445" t="str">
            <v xml:space="preserve">          Autres PT Acceptations Vie - Contrat d'investissement sans participation discrétionnaire</v>
          </cell>
          <cell r="F445" t="str">
            <v>IBP50</v>
          </cell>
          <cell r="G445" t="str">
            <v>Passifs techniques relatifs à des contrats financiers</v>
          </cell>
          <cell r="H445" t="str">
            <v>IBP502</v>
          </cell>
          <cell r="I445" t="str">
            <v>Passifs relatifs à des contrats financiers sans participation discrétionnaire</v>
          </cell>
          <cell r="J445" t="str">
            <v>IBP5021</v>
          </cell>
          <cell r="K445" t="str">
            <v>Passifs relatifs à des contrats financiers sans participation discrétionnaire</v>
          </cell>
          <cell r="L445" t="str">
            <v>IBP50241</v>
          </cell>
          <cell r="M445" t="str">
            <v>Autres provisions techniques</v>
          </cell>
          <cell r="N445" t="str">
            <v>IBP502411</v>
          </cell>
          <cell r="O445" t="str">
            <v>Autres provisions techniques</v>
          </cell>
          <cell r="Q445" t="e">
            <v>#N/A</v>
          </cell>
        </row>
        <row r="446">
          <cell r="C446">
            <v>380004</v>
          </cell>
          <cell r="D446" t="str">
            <v xml:space="preserve">          PT  Contrat d'investissement en UC sans participation discrétionnaire</v>
          </cell>
          <cell r="F446" t="str">
            <v>IBP50</v>
          </cell>
          <cell r="G446" t="str">
            <v>Passifs techniques relatifs à des contrats financiers</v>
          </cell>
          <cell r="H446" t="str">
            <v>IBP502</v>
          </cell>
          <cell r="I446" t="str">
            <v>Passifs relatifs à des contrats financiers sans participation discrétionnaire</v>
          </cell>
          <cell r="J446" t="str">
            <v>IBP5021</v>
          </cell>
          <cell r="K446" t="str">
            <v>Passifs relatifs à des contrats financiers sans participation discrétionnaire</v>
          </cell>
          <cell r="L446" t="str">
            <v>IBP50251</v>
          </cell>
          <cell r="M446" t="str">
            <v>Provisions techniques vie (contrat UC)</v>
          </cell>
          <cell r="N446" t="str">
            <v>IBP502511</v>
          </cell>
          <cell r="O446" t="str">
            <v>Provisions techniques vie (contrat UC)</v>
          </cell>
          <cell r="Q446" t="e">
            <v>#N/A</v>
          </cell>
        </row>
        <row r="448">
          <cell r="C448">
            <v>345001</v>
          </cell>
          <cell r="D448" t="str">
            <v xml:space="preserve">          PT PB différée Vie Hors Shadow Accounting - Contrat d'assurance</v>
          </cell>
          <cell r="F448" t="str">
            <v>IBP60</v>
          </cell>
          <cell r="G448" t="str">
            <v>Participation aux bénéfices différée passive</v>
          </cell>
          <cell r="H448" t="str">
            <v>IBP601</v>
          </cell>
          <cell r="I448" t="str">
            <v>Provision pour participation aux bénéfices différée des contrats d'assurance</v>
          </cell>
          <cell r="J448" t="str">
            <v>IBP6011</v>
          </cell>
          <cell r="K448" t="str">
            <v>Provision pour participation aux bénéfices différée des contrats d'assurance</v>
          </cell>
          <cell r="L448" t="str">
            <v>IBP60111</v>
          </cell>
          <cell r="M448" t="str">
            <v>Provision pour participation aux bénéfices différée des contrats d'assurance</v>
          </cell>
          <cell r="N448" t="str">
            <v>IBP601111</v>
          </cell>
          <cell r="O448" t="str">
            <v>Provisions pour participation aux bénéfices différée des contrats d'assurance</v>
          </cell>
          <cell r="Q448" t="e">
            <v>#N/A</v>
          </cell>
        </row>
        <row r="449">
          <cell r="C449">
            <v>345011</v>
          </cell>
          <cell r="D449" t="str">
            <v xml:space="preserve">          PT PB différée Vie Shadow Accounting - Contrat d'assurance</v>
          </cell>
          <cell r="F449" t="str">
            <v>IBP60</v>
          </cell>
          <cell r="G449" t="str">
            <v>Participation aux bénéfices différée passive</v>
          </cell>
          <cell r="H449" t="str">
            <v>IBP601</v>
          </cell>
          <cell r="I449" t="str">
            <v>Provision pour participation aux bénéfices différée des contrats d'assurance</v>
          </cell>
          <cell r="J449" t="str">
            <v>IBP6011</v>
          </cell>
          <cell r="K449" t="str">
            <v>Provision pour participation aux bénéfices différée des contrats d'assurance</v>
          </cell>
          <cell r="L449" t="str">
            <v>IBP60111</v>
          </cell>
          <cell r="M449" t="str">
            <v>Provision pour participation aux bénéfices différée des contrats d'assurance</v>
          </cell>
          <cell r="N449" t="str">
            <v>IBP601111</v>
          </cell>
          <cell r="O449" t="str">
            <v>Provisions pour participation aux bénéfices différée des contrats d'assurance</v>
          </cell>
          <cell r="Q449" t="e">
            <v>#N/A</v>
          </cell>
        </row>
        <row r="451">
          <cell r="C451">
            <v>345002</v>
          </cell>
          <cell r="D451" t="str">
            <v xml:space="preserve">          PT PB différée Vie Hors Shadow Accounting - Contrat d'investissement avec participation discrétionnaire</v>
          </cell>
          <cell r="F451" t="str">
            <v>IBP60</v>
          </cell>
          <cell r="G451" t="str">
            <v>Participation aux bénéfices différée passive</v>
          </cell>
          <cell r="H451" t="str">
            <v>IBP602</v>
          </cell>
          <cell r="I451" t="str">
            <v>Provision pour participation aux bénéfices différée des contrats financiers</v>
          </cell>
          <cell r="J451" t="str">
            <v>IBP6021</v>
          </cell>
          <cell r="K451" t="str">
            <v>Provision pour participation aux bénéfices différée des contrats financiers</v>
          </cell>
          <cell r="L451" t="str">
            <v>IBP60211</v>
          </cell>
          <cell r="M451" t="str">
            <v>Provision pour participation aux bénéfices différée des contrats financiers</v>
          </cell>
          <cell r="N451" t="str">
            <v>IBP602111</v>
          </cell>
          <cell r="O451" t="str">
            <v>Provisions pour participation aux bénéfices différée des contrats financiers</v>
          </cell>
          <cell r="P451" t="str">
            <v>IFRS 4</v>
          </cell>
          <cell r="Q451" t="e">
            <v>#N/A</v>
          </cell>
        </row>
        <row r="452">
          <cell r="C452">
            <v>345003</v>
          </cell>
          <cell r="D452" t="str">
            <v xml:space="preserve">          PT PB différée Vie Hors Shadow Accounting - Contrat d'investissement sans participation discrétionnaire</v>
          </cell>
          <cell r="F452" t="str">
            <v>IBP60</v>
          </cell>
          <cell r="G452" t="str">
            <v>Participation aux bénéfices différée passive</v>
          </cell>
          <cell r="H452" t="str">
            <v>IBP602</v>
          </cell>
          <cell r="I452" t="str">
            <v>Provision pour participation aux bénéfices différée des contrats financiers</v>
          </cell>
          <cell r="J452" t="str">
            <v>IBP6021</v>
          </cell>
          <cell r="K452" t="str">
            <v>Provision pour participation aux bénéfices différée des contrats financiers</v>
          </cell>
          <cell r="L452" t="str">
            <v>IBP60211</v>
          </cell>
          <cell r="M452" t="str">
            <v>Provision pour participation aux bénéfices différée des contrats financiers</v>
          </cell>
          <cell r="N452" t="str">
            <v>IBP602111</v>
          </cell>
          <cell r="O452" t="str">
            <v>Provisions pour participation aux bénéfices différée des contrats financiers</v>
          </cell>
          <cell r="P452" t="str">
            <v>IFRS 9</v>
          </cell>
          <cell r="Q452" t="e">
            <v>#N/A</v>
          </cell>
        </row>
        <row r="453">
          <cell r="C453">
            <v>345012</v>
          </cell>
          <cell r="D453" t="str">
            <v xml:space="preserve">          PT PB différée Vie Shadow Accounting - Contrat d'investissement avec participation discrétionnaire</v>
          </cell>
          <cell r="F453" t="str">
            <v>IBP60</v>
          </cell>
          <cell r="G453" t="str">
            <v>Participation aux bénéfices différée passive</v>
          </cell>
          <cell r="H453" t="str">
            <v>IBP602</v>
          </cell>
          <cell r="I453" t="str">
            <v>Provision pour participation aux bénéfices différée des contrats financiers</v>
          </cell>
          <cell r="J453" t="str">
            <v>IBP6021</v>
          </cell>
          <cell r="K453" t="str">
            <v>Provision pour participation aux bénéfices différée des contrats financiers</v>
          </cell>
          <cell r="L453" t="str">
            <v>IBP60211</v>
          </cell>
          <cell r="M453" t="str">
            <v>Provision pour participation aux bénéfices différée des contrats financiers</v>
          </cell>
          <cell r="N453" t="str">
            <v>IBP602111</v>
          </cell>
          <cell r="O453" t="str">
            <v>Provisions pour participation aux bénéfices différée des contrats financiers</v>
          </cell>
          <cell r="P453" t="str">
            <v>IFRS 4</v>
          </cell>
          <cell r="Q453" t="e">
            <v>#N/A</v>
          </cell>
        </row>
        <row r="454">
          <cell r="C454">
            <v>345013</v>
          </cell>
          <cell r="D454" t="str">
            <v xml:space="preserve">          PT PB différée Vie Shadow Accounting - Contrat d'investissement sans participation discrétionnaire</v>
          </cell>
          <cell r="F454" t="str">
            <v>IBP60</v>
          </cell>
          <cell r="G454" t="str">
            <v>Participation aux bénéfices différée passive</v>
          </cell>
          <cell r="H454" t="str">
            <v>IBP602</v>
          </cell>
          <cell r="I454" t="str">
            <v>Provision pour participation aux bénéfices différée des contrats financiers</v>
          </cell>
          <cell r="J454" t="str">
            <v>IBP6021</v>
          </cell>
          <cell r="K454" t="str">
            <v>Provision pour participation aux bénéfices différée des contrats financiers</v>
          </cell>
          <cell r="L454" t="str">
            <v>IBP60211</v>
          </cell>
          <cell r="M454" t="str">
            <v>Provision pour participation aux bénéfices différée des contrats financiers</v>
          </cell>
          <cell r="N454" t="str">
            <v>IBP602111</v>
          </cell>
          <cell r="O454" t="str">
            <v>Provisions pour participation aux bénéfices différée des contrats financiers</v>
          </cell>
          <cell r="P454" t="str">
            <v>IFRS 9</v>
          </cell>
          <cell r="Q454" t="e">
            <v>#N/A</v>
          </cell>
        </row>
        <row r="456">
          <cell r="C456">
            <v>155001</v>
          </cell>
          <cell r="D456" t="str">
            <v xml:space="preserve">          Provisions pour impôts - Court Terme</v>
          </cell>
          <cell r="F456" t="str">
            <v>IBP80</v>
          </cell>
          <cell r="G456" t="str">
            <v>Autres passifs</v>
          </cell>
          <cell r="H456" t="str">
            <v>IBP801</v>
          </cell>
          <cell r="I456" t="str">
            <v>Impôts différés passifs</v>
          </cell>
          <cell r="J456" t="str">
            <v>IBP8011</v>
          </cell>
          <cell r="K456" t="str">
            <v>Impôts différés passifs</v>
          </cell>
          <cell r="L456" t="str">
            <v>IBP80111</v>
          </cell>
          <cell r="M456" t="str">
            <v>Impôts différés passifs</v>
          </cell>
          <cell r="N456" t="str">
            <v>IBP801111</v>
          </cell>
          <cell r="O456" t="str">
            <v>Passifs d'impôts différés</v>
          </cell>
          <cell r="Q456" t="e">
            <v>#N/A</v>
          </cell>
        </row>
        <row r="457">
          <cell r="C457">
            <v>155002</v>
          </cell>
          <cell r="D457" t="str">
            <v xml:space="preserve">          Provisions pour impôts - Long Terme</v>
          </cell>
          <cell r="F457" t="str">
            <v>IBP80</v>
          </cell>
          <cell r="G457" t="str">
            <v>Autres passifs</v>
          </cell>
          <cell r="H457" t="str">
            <v>IBP801</v>
          </cell>
          <cell r="I457" t="str">
            <v>Impôts différés passifs</v>
          </cell>
          <cell r="J457" t="str">
            <v>IBP8011</v>
          </cell>
          <cell r="K457" t="str">
            <v>Impôts différés passifs</v>
          </cell>
          <cell r="L457" t="str">
            <v>IBP80111</v>
          </cell>
          <cell r="M457" t="str">
            <v>Impôts différés passifs</v>
          </cell>
          <cell r="N457" t="str">
            <v>IBP801111</v>
          </cell>
          <cell r="O457" t="str">
            <v>Passifs d'impôts différés</v>
          </cell>
          <cell r="Q457" t="e">
            <v>#N/A</v>
          </cell>
        </row>
        <row r="460">
          <cell r="C460">
            <v>52001</v>
          </cell>
          <cell r="D460" t="str">
            <v xml:space="preserve">          Bques Ct &amp; concours bancaires courants</v>
          </cell>
          <cell r="F460" t="str">
            <v>IBP80</v>
          </cell>
          <cell r="G460" t="str">
            <v>Autres passifs</v>
          </cell>
          <cell r="H460" t="str">
            <v>IBP803</v>
          </cell>
          <cell r="I460" t="str">
            <v>Dettes d'exploitation envers les entreprises du secteur bancaire</v>
          </cell>
          <cell r="J460" t="str">
            <v>IBP8031</v>
          </cell>
          <cell r="K460" t="str">
            <v>Dettes d'exploitation envers les entreprises du secteur bancaire</v>
          </cell>
          <cell r="L460" t="str">
            <v>IBP80311</v>
          </cell>
          <cell r="M460" t="str">
            <v>Dettes d'exploitation envers les entreprises du secteur bancaire</v>
          </cell>
          <cell r="N460" t="str">
            <v>IBP803111</v>
          </cell>
          <cell r="O460" t="str">
            <v>Dettes d'exploitation envers les entreprises du secteur bancaire</v>
          </cell>
          <cell r="P460" t="str">
            <v>Autres</v>
          </cell>
          <cell r="Q460" t="str">
            <v>Inchangé</v>
          </cell>
        </row>
        <row r="461">
          <cell r="C461">
            <v>40301</v>
          </cell>
          <cell r="D461" t="str">
            <v xml:space="preserve">          Assurés &amp; autres tiers Crédit</v>
          </cell>
          <cell r="F461" t="str">
            <v>IBP80</v>
          </cell>
          <cell r="G461" t="str">
            <v>Autres passifs</v>
          </cell>
          <cell r="H461" t="str">
            <v>IBP804</v>
          </cell>
          <cell r="I461" t="str">
            <v>Dettes nées des opérations d'assurance ou de réassurance acceptée</v>
          </cell>
          <cell r="J461" t="str">
            <v>IBP8041</v>
          </cell>
          <cell r="K461" t="str">
            <v>Dettes nées des opérations d'assurance ou de réassurance acceptée</v>
          </cell>
          <cell r="L461" t="str">
            <v>IBP80411</v>
          </cell>
          <cell r="M461" t="str">
            <v>Dettes nées des opérations d'assurance ou de réassurance acceptée</v>
          </cell>
          <cell r="N461" t="str">
            <v>IBP804111</v>
          </cell>
          <cell r="O461" t="str">
            <v>Dettes nées des opérations d'assurance ou de réassurance acceptée</v>
          </cell>
          <cell r="P461" t="str">
            <v>Autres</v>
          </cell>
          <cell r="Q461" t="str">
            <v>Inchangé</v>
          </cell>
        </row>
        <row r="462">
          <cell r="C462">
            <v>40311</v>
          </cell>
          <cell r="D462" t="str">
            <v xml:space="preserve">          Intermédiaires Crédit</v>
          </cell>
          <cell r="F462" t="str">
            <v>IBP80</v>
          </cell>
          <cell r="G462" t="str">
            <v>Autres passifs</v>
          </cell>
          <cell r="H462" t="str">
            <v>IBP804</v>
          </cell>
          <cell r="I462" t="str">
            <v>Dettes nées des opérations d'assurance ou de réassurance acceptée</v>
          </cell>
          <cell r="J462" t="str">
            <v>IBP8041</v>
          </cell>
          <cell r="K462" t="str">
            <v>Dettes nées des opérations d'assurance ou de réassurance acceptée</v>
          </cell>
          <cell r="L462" t="str">
            <v>IBP80411</v>
          </cell>
          <cell r="M462" t="str">
            <v>Dettes nées des opérations d'assurance ou de réassurance acceptée</v>
          </cell>
          <cell r="N462" t="str">
            <v>IBP804111</v>
          </cell>
          <cell r="O462" t="str">
            <v>Dettes nées des opérations d'assurance ou de réassurance acceptée</v>
          </cell>
          <cell r="P462" t="str">
            <v>Autres</v>
          </cell>
          <cell r="Q462" t="str">
            <v>Inchangé</v>
          </cell>
        </row>
        <row r="463">
          <cell r="C463">
            <v>40401</v>
          </cell>
          <cell r="D463" t="str">
            <v xml:space="preserve">          CC des coassureurs Crédit</v>
          </cell>
          <cell r="F463" t="str">
            <v>IBP80</v>
          </cell>
          <cell r="G463" t="str">
            <v>Autres passifs</v>
          </cell>
          <cell r="H463" t="str">
            <v>IBP804</v>
          </cell>
          <cell r="I463" t="str">
            <v>Dettes nées des opérations d'assurance ou de réassurance acceptée</v>
          </cell>
          <cell r="J463" t="str">
            <v>IBP8041</v>
          </cell>
          <cell r="K463" t="str">
            <v>Dettes nées des opérations d'assurance ou de réassurance acceptée</v>
          </cell>
          <cell r="L463" t="str">
            <v>IBP80411</v>
          </cell>
          <cell r="M463" t="str">
            <v>Dettes nées des opérations d'assurance ou de réassurance acceptée</v>
          </cell>
          <cell r="N463" t="str">
            <v>IBP804111</v>
          </cell>
          <cell r="O463" t="str">
            <v>Dettes nées des opérations d'assurance ou de réassurance acceptée</v>
          </cell>
          <cell r="P463" t="str">
            <v>Autres</v>
          </cell>
          <cell r="Q463" t="str">
            <v>Inchangé</v>
          </cell>
        </row>
        <row r="464">
          <cell r="C464">
            <v>41101</v>
          </cell>
          <cell r="D464" t="str">
            <v xml:space="preserve">          CC cédants &amp; rétrocéd.Crédit</v>
          </cell>
          <cell r="F464" t="str">
            <v>IBP80</v>
          </cell>
          <cell r="G464" t="str">
            <v>Autres passifs</v>
          </cell>
          <cell r="H464" t="str">
            <v>IBP804</v>
          </cell>
          <cell r="I464" t="str">
            <v>Dettes nées des opérations d'assurance ou de réassurance acceptée</v>
          </cell>
          <cell r="J464" t="str">
            <v>IBP8041</v>
          </cell>
          <cell r="K464" t="str">
            <v>Dettes nées des opérations d'assurance ou de réassurance acceptée</v>
          </cell>
          <cell r="L464" t="str">
            <v>IBP80411</v>
          </cell>
          <cell r="M464" t="str">
            <v>Dettes nées des opérations d'assurance ou de réassurance acceptée</v>
          </cell>
          <cell r="N464" t="str">
            <v>IBP804111</v>
          </cell>
          <cell r="O464" t="str">
            <v>Dettes nées des opérations d'assurance ou de réassurance acceptée</v>
          </cell>
          <cell r="P464" t="str">
            <v>Autres</v>
          </cell>
          <cell r="Q464" t="str">
            <v>Inchangé</v>
          </cell>
        </row>
        <row r="465">
          <cell r="C465">
            <v>17100</v>
          </cell>
          <cell r="D465" t="str">
            <v xml:space="preserve">          Dettes dép.esp.reçus des cess.</v>
          </cell>
          <cell r="F465" t="str">
            <v>IBP80</v>
          </cell>
          <cell r="G465" t="str">
            <v>Autres passifs</v>
          </cell>
          <cell r="H465" t="str">
            <v>IBP805</v>
          </cell>
          <cell r="I465" t="str">
            <v>Dettes nées des opérations de cession en réassurance</v>
          </cell>
          <cell r="J465" t="str">
            <v>IBP8051</v>
          </cell>
          <cell r="K465" t="str">
            <v>Dettes nées des opérations de cession en réassurance</v>
          </cell>
          <cell r="L465" t="str">
            <v>IBP80511</v>
          </cell>
          <cell r="M465" t="str">
            <v>Dettes nées des opérations de cession en réassurance</v>
          </cell>
          <cell r="N465" t="str">
            <v>IBP805111</v>
          </cell>
          <cell r="O465" t="str">
            <v>Dettes nées des opérations de cession en réassurance</v>
          </cell>
          <cell r="P465" t="str">
            <v>Autres</v>
          </cell>
          <cell r="Q465" t="str">
            <v>Inchangé</v>
          </cell>
        </row>
        <row r="466">
          <cell r="C466">
            <v>41001</v>
          </cell>
          <cell r="D466" t="str">
            <v xml:space="preserve">          CC cessionn.&amp; rétrocess.Crédit</v>
          </cell>
          <cell r="F466" t="str">
            <v>IBP80</v>
          </cell>
          <cell r="G466" t="str">
            <v>Autres passifs</v>
          </cell>
          <cell r="H466" t="str">
            <v>IBP805</v>
          </cell>
          <cell r="I466" t="str">
            <v>Dettes nées des opérations de cession en réassurance</v>
          </cell>
          <cell r="J466" t="str">
            <v>IBP8051</v>
          </cell>
          <cell r="K466" t="str">
            <v>Dettes nées des opérations de cession en réassurance</v>
          </cell>
          <cell r="L466" t="str">
            <v>IBP80511</v>
          </cell>
          <cell r="M466" t="str">
            <v>Dettes nées des opérations de cession en réassurance</v>
          </cell>
          <cell r="N466" t="str">
            <v>IBP805111</v>
          </cell>
          <cell r="O466" t="str">
            <v>Dettes nées des opérations de cession en réassurance</v>
          </cell>
          <cell r="P466" t="str">
            <v>Autres</v>
          </cell>
          <cell r="Q466" t="str">
            <v>Inchangé</v>
          </cell>
        </row>
        <row r="467">
          <cell r="C467">
            <v>41121</v>
          </cell>
          <cell r="D467" t="str">
            <v xml:space="preserve">          Autres dettes/op.de réassur.</v>
          </cell>
          <cell r="F467" t="str">
            <v>IBP80</v>
          </cell>
          <cell r="G467" t="str">
            <v>Autres passifs</v>
          </cell>
          <cell r="H467" t="str">
            <v>IBP805</v>
          </cell>
          <cell r="I467" t="str">
            <v>Dettes nées des opérations de cession en réassurance</v>
          </cell>
          <cell r="J467" t="str">
            <v>IBP8051</v>
          </cell>
          <cell r="K467" t="str">
            <v>Dettes nées des opérations de cession en réassurance</v>
          </cell>
          <cell r="L467" t="str">
            <v>IBP80511</v>
          </cell>
          <cell r="M467" t="str">
            <v>Dettes nées des opérations de cession en réassurance</v>
          </cell>
          <cell r="N467" t="str">
            <v>IBP805111</v>
          </cell>
          <cell r="O467" t="str">
            <v>Dettes nées des opérations de cession en réassurance</v>
          </cell>
          <cell r="P467" t="str">
            <v>Autres</v>
          </cell>
          <cell r="Q467" t="str">
            <v>Inchangé</v>
          </cell>
        </row>
        <row r="468">
          <cell r="C468">
            <v>440011</v>
          </cell>
          <cell r="D468" t="str">
            <v xml:space="preserve">          Impôt sur les sociétés Crédit</v>
          </cell>
          <cell r="F468" t="str">
            <v>IBP80</v>
          </cell>
          <cell r="G468" t="str">
            <v>Autres passifs</v>
          </cell>
          <cell r="H468" t="str">
            <v>IBP806</v>
          </cell>
          <cell r="I468" t="str">
            <v>Dettes d'impôt exigible et autres dettes d'impôt</v>
          </cell>
          <cell r="J468" t="str">
            <v>IBP8061</v>
          </cell>
          <cell r="K468" t="str">
            <v>Dettes d'impôt exigible et autres dettes d'impôt</v>
          </cell>
          <cell r="L468" t="str">
            <v>IBP80611</v>
          </cell>
          <cell r="M468" t="str">
            <v>Dettes d'impôt exigible</v>
          </cell>
          <cell r="N468" t="str">
            <v>IBP806111</v>
          </cell>
          <cell r="O468" t="str">
            <v>Dettes d'impôt exigible</v>
          </cell>
          <cell r="P468" t="str">
            <v>Autres</v>
          </cell>
          <cell r="Q468" t="str">
            <v>Inchangé</v>
          </cell>
        </row>
        <row r="469">
          <cell r="C469">
            <v>440012</v>
          </cell>
          <cell r="D469" t="str">
            <v xml:space="preserve">          Autres Etat &amp; coll.publiques Crédit</v>
          </cell>
          <cell r="F469" t="str">
            <v>IBP80</v>
          </cell>
          <cell r="G469" t="str">
            <v>Autres passifs</v>
          </cell>
          <cell r="H469" t="str">
            <v>IBP806</v>
          </cell>
          <cell r="I469" t="str">
            <v>Dettes d'impôt exigible et autres dettes d'impôt</v>
          </cell>
          <cell r="J469" t="str">
            <v>IBP8061</v>
          </cell>
          <cell r="K469" t="str">
            <v>Dettes d'impôt exigible et autres dettes d'impôt</v>
          </cell>
          <cell r="L469" t="str">
            <v>IBP80611</v>
          </cell>
          <cell r="M469" t="str">
            <v>Dettes d'impôt exigible</v>
          </cell>
          <cell r="N469" t="str">
            <v>IBP806111</v>
          </cell>
          <cell r="O469" t="str">
            <v>Dettes d'impôt exigible</v>
          </cell>
          <cell r="P469" t="str">
            <v>Autres</v>
          </cell>
          <cell r="Q469" t="str">
            <v>Inchangé</v>
          </cell>
        </row>
        <row r="470">
          <cell r="C470">
            <v>168100</v>
          </cell>
          <cell r="D470" t="str">
            <v xml:space="preserve">          Instruments dérivés Hors couverture Passif (Trading)</v>
          </cell>
          <cell r="F470" t="str">
            <v>IBP80</v>
          </cell>
          <cell r="G470" t="str">
            <v>Autres passifs</v>
          </cell>
          <cell r="H470" t="str">
            <v>IBP807</v>
          </cell>
          <cell r="I470" t="str">
            <v>Instruments dérivés passifs</v>
          </cell>
          <cell r="J470" t="str">
            <v>IBP8071</v>
          </cell>
          <cell r="K470" t="str">
            <v>Instruments dérivés passifs</v>
          </cell>
          <cell r="L470" t="str">
            <v>IBP80711</v>
          </cell>
          <cell r="M470" t="str">
            <v>Instruments dérivés passifs</v>
          </cell>
          <cell r="N470" t="str">
            <v>IBP807111</v>
          </cell>
          <cell r="O470" t="str">
            <v>Instruments dérivés passifs</v>
          </cell>
          <cell r="P470" t="str">
            <v>IFRS 9</v>
          </cell>
          <cell r="Q470" t="str">
            <v>Inchangé</v>
          </cell>
        </row>
        <row r="471">
          <cell r="C471">
            <v>168200</v>
          </cell>
          <cell r="D471" t="str">
            <v xml:space="preserve">          Instruments dérivés de couverture passif - Fair Value Hedge</v>
          </cell>
          <cell r="F471" t="str">
            <v>IBP80</v>
          </cell>
          <cell r="G471" t="str">
            <v>Autres passifs</v>
          </cell>
          <cell r="H471" t="str">
            <v>IBP807</v>
          </cell>
          <cell r="I471" t="str">
            <v>Instruments dérivés passifs</v>
          </cell>
          <cell r="J471" t="str">
            <v>IBP8071</v>
          </cell>
          <cell r="K471" t="str">
            <v>Instruments dérivés passifs</v>
          </cell>
          <cell r="L471" t="str">
            <v>IBP80711</v>
          </cell>
          <cell r="M471" t="str">
            <v>Instruments dérivés passifs</v>
          </cell>
          <cell r="N471" t="str">
            <v>IBP807111</v>
          </cell>
          <cell r="O471" t="str">
            <v>Instruments dérivés passifs</v>
          </cell>
          <cell r="P471" t="str">
            <v>IFRS 9</v>
          </cell>
          <cell r="Q471" t="str">
            <v>Inchangé</v>
          </cell>
        </row>
        <row r="472">
          <cell r="C472">
            <v>168300</v>
          </cell>
          <cell r="D472" t="str">
            <v xml:space="preserve">          Instruments dérivés de couverture passif - Cash Flow Hedge</v>
          </cell>
          <cell r="F472" t="str">
            <v>IBP80</v>
          </cell>
          <cell r="G472" t="str">
            <v>Autres passifs</v>
          </cell>
          <cell r="H472" t="str">
            <v>IBP807</v>
          </cell>
          <cell r="I472" t="str">
            <v>Instruments dérivés passifs</v>
          </cell>
          <cell r="J472" t="str">
            <v>IBP8071</v>
          </cell>
          <cell r="K472" t="str">
            <v>Instruments dérivés passifs</v>
          </cell>
          <cell r="L472" t="str">
            <v>IBP80711</v>
          </cell>
          <cell r="M472" t="str">
            <v>Instruments dérivés passifs</v>
          </cell>
          <cell r="N472" t="str">
            <v>IBP807111</v>
          </cell>
          <cell r="O472" t="str">
            <v>Instruments dérivés passifs</v>
          </cell>
          <cell r="P472" t="str">
            <v>IFRS 9</v>
          </cell>
          <cell r="Q472" t="str">
            <v>Inchangé</v>
          </cell>
        </row>
        <row r="473">
          <cell r="C473">
            <v>168400</v>
          </cell>
          <cell r="D473" t="str">
            <v xml:space="preserve">          Instruments dérivés de couverture passif - Net investment  Hedge</v>
          </cell>
          <cell r="F473" t="str">
            <v>IBP80</v>
          </cell>
          <cell r="G473" t="str">
            <v>Autres passifs</v>
          </cell>
          <cell r="H473" t="str">
            <v>IBP807</v>
          </cell>
          <cell r="I473" t="str">
            <v>Instruments dérivés passifs</v>
          </cell>
          <cell r="J473" t="str">
            <v>IBP8071</v>
          </cell>
          <cell r="K473" t="str">
            <v>Instruments dérivés passifs</v>
          </cell>
          <cell r="L473" t="str">
            <v>IBP80711</v>
          </cell>
          <cell r="M473" t="str">
            <v>Instruments dérivés passifs</v>
          </cell>
          <cell r="N473" t="str">
            <v>IBP807111</v>
          </cell>
          <cell r="O473" t="str">
            <v>Instruments dérivés passifs</v>
          </cell>
          <cell r="P473" t="str">
            <v>IFRS 9</v>
          </cell>
          <cell r="Q473" t="str">
            <v>Inchangé</v>
          </cell>
        </row>
        <row r="475">
          <cell r="C475">
            <v>42001</v>
          </cell>
          <cell r="D475" t="str">
            <v xml:space="preserve">          Personnel Créditeur</v>
          </cell>
          <cell r="F475" t="str">
            <v>IBP80</v>
          </cell>
          <cell r="G475" t="str">
            <v>Autres passifs</v>
          </cell>
          <cell r="H475" t="str">
            <v>IBP808</v>
          </cell>
          <cell r="I475" t="str">
            <v>Autres dettes</v>
          </cell>
          <cell r="J475" t="str">
            <v>IBP8081</v>
          </cell>
          <cell r="K475" t="str">
            <v>Autres dettes</v>
          </cell>
          <cell r="L475" t="str">
            <v>IBP80811</v>
          </cell>
          <cell r="M475" t="str">
            <v>Personnel créditeur</v>
          </cell>
          <cell r="N475" t="str">
            <v>IBP808111</v>
          </cell>
          <cell r="O475" t="str">
            <v>Personnel créditeur</v>
          </cell>
          <cell r="P475" t="str">
            <v>Autres</v>
          </cell>
          <cell r="Q475" t="str">
            <v>Inchangé</v>
          </cell>
        </row>
        <row r="476">
          <cell r="C476">
            <v>43001</v>
          </cell>
          <cell r="D476" t="str">
            <v xml:space="preserve">          SS &amp; autres org.sociaux Crédit</v>
          </cell>
          <cell r="F476" t="str">
            <v>IBP80</v>
          </cell>
          <cell r="G476" t="str">
            <v>Autres passifs</v>
          </cell>
          <cell r="H476" t="str">
            <v>IBP808</v>
          </cell>
          <cell r="I476" t="str">
            <v>Autres dettes</v>
          </cell>
          <cell r="J476" t="str">
            <v>IBP8081</v>
          </cell>
          <cell r="K476" t="str">
            <v>Autres dettes</v>
          </cell>
          <cell r="L476" t="str">
            <v>IBP80821</v>
          </cell>
          <cell r="M476" t="str">
            <v>Organismes sociaux</v>
          </cell>
          <cell r="N476" t="str">
            <v>IBP808211</v>
          </cell>
          <cell r="O476" t="str">
            <v>Organismes sociaux</v>
          </cell>
          <cell r="P476" t="str">
            <v>Autres</v>
          </cell>
          <cell r="Q476" t="str">
            <v>Inchangé</v>
          </cell>
        </row>
        <row r="477">
          <cell r="C477">
            <v>16510</v>
          </cell>
          <cell r="D477" t="str">
            <v xml:space="preserve">          Aut emprunts, dép &amp; caut reçus</v>
          </cell>
          <cell r="F477" t="str">
            <v>IBP80</v>
          </cell>
          <cell r="G477" t="str">
            <v>Autres passifs</v>
          </cell>
          <cell r="H477" t="str">
            <v>IBP808</v>
          </cell>
          <cell r="I477" t="str">
            <v>Autres dettes</v>
          </cell>
          <cell r="J477" t="str">
            <v>IBP8081</v>
          </cell>
          <cell r="K477" t="str">
            <v>Autres dettes</v>
          </cell>
          <cell r="L477" t="str">
            <v>IBP80831</v>
          </cell>
          <cell r="M477" t="str">
            <v>Autres emprunts, dépots et cautionnements reçus</v>
          </cell>
          <cell r="N477" t="str">
            <v>IBP808311</v>
          </cell>
          <cell r="O477" t="str">
            <v>Autres emprunts, dépots et cautionnements reçus</v>
          </cell>
          <cell r="P477" t="str">
            <v>Autres</v>
          </cell>
          <cell r="Q477" t="str">
            <v>Inchangé</v>
          </cell>
        </row>
        <row r="478">
          <cell r="C478">
            <v>16520</v>
          </cell>
          <cell r="D478" t="str">
            <v xml:space="preserve">          Dettes des titres donnés en pension</v>
          </cell>
          <cell r="F478" t="str">
            <v>IBP80</v>
          </cell>
          <cell r="G478" t="str">
            <v>Autres passifs</v>
          </cell>
          <cell r="H478" t="str">
            <v>IBP808</v>
          </cell>
          <cell r="I478" t="str">
            <v>Autres dettes</v>
          </cell>
          <cell r="J478" t="str">
            <v>IBP8081</v>
          </cell>
          <cell r="K478" t="str">
            <v>Autres dettes</v>
          </cell>
          <cell r="L478" t="str">
            <v>IBP80831</v>
          </cell>
          <cell r="M478" t="str">
            <v>Autres emprunts, dépots et cautionnements reçus</v>
          </cell>
          <cell r="N478" t="str">
            <v>IBP808311</v>
          </cell>
          <cell r="O478" t="str">
            <v>Autres emprunts, dépots et cautionnements reçus</v>
          </cell>
          <cell r="P478" t="str">
            <v>Autres</v>
          </cell>
          <cell r="Q478" t="str">
            <v>Inchangé</v>
          </cell>
        </row>
        <row r="479">
          <cell r="C479">
            <v>13000</v>
          </cell>
          <cell r="D479" t="str">
            <v xml:space="preserve">          Subventions invest nettes</v>
          </cell>
          <cell r="F479" t="str">
            <v>IBP80</v>
          </cell>
          <cell r="G479" t="str">
            <v>Autres passifs</v>
          </cell>
          <cell r="H479" t="str">
            <v>IBP808</v>
          </cell>
          <cell r="I479" t="str">
            <v>Autres dettes</v>
          </cell>
          <cell r="J479" t="str">
            <v>IBP8081</v>
          </cell>
          <cell r="K479" t="str">
            <v>Autres dettes</v>
          </cell>
          <cell r="L479" t="str">
            <v>IBP80841</v>
          </cell>
          <cell r="M479" t="str">
            <v>Créditeurs divers</v>
          </cell>
          <cell r="N479" t="str">
            <v>IBP808411</v>
          </cell>
          <cell r="O479" t="str">
            <v>Créditeurs divers</v>
          </cell>
          <cell r="P479" t="str">
            <v>Autres</v>
          </cell>
          <cell r="Q479" t="str">
            <v>Inchangé</v>
          </cell>
        </row>
        <row r="480">
          <cell r="C480">
            <v>45001</v>
          </cell>
          <cell r="D480" t="str">
            <v xml:space="preserve">          Associés Créditeurs</v>
          </cell>
          <cell r="F480" t="str">
            <v>IBP80</v>
          </cell>
          <cell r="G480" t="str">
            <v>Autres passifs</v>
          </cell>
          <cell r="H480" t="str">
            <v>IBP808</v>
          </cell>
          <cell r="I480" t="str">
            <v>Autres dettes</v>
          </cell>
          <cell r="J480" t="str">
            <v>IBP8081</v>
          </cell>
          <cell r="K480" t="str">
            <v>Autres dettes</v>
          </cell>
          <cell r="L480" t="str">
            <v>IBP80841</v>
          </cell>
          <cell r="M480" t="str">
            <v>Créditeurs divers</v>
          </cell>
          <cell r="N480" t="str">
            <v>IBP808411</v>
          </cell>
          <cell r="O480" t="str">
            <v>Créditeurs divers</v>
          </cell>
          <cell r="P480" t="str">
            <v>Autres</v>
          </cell>
          <cell r="Q480" t="str">
            <v>Inchangé</v>
          </cell>
        </row>
        <row r="481">
          <cell r="C481">
            <v>46001</v>
          </cell>
          <cell r="D481" t="str">
            <v xml:space="preserve">          Créditeurs divers</v>
          </cell>
          <cell r="F481" t="str">
            <v>IBP80</v>
          </cell>
          <cell r="G481" t="str">
            <v>Autres passifs</v>
          </cell>
          <cell r="H481" t="str">
            <v>IBP808</v>
          </cell>
          <cell r="I481" t="str">
            <v>Autres dettes</v>
          </cell>
          <cell r="J481" t="str">
            <v>IBP8081</v>
          </cell>
          <cell r="K481" t="str">
            <v>Autres dettes</v>
          </cell>
          <cell r="L481" t="str">
            <v>IBP80841</v>
          </cell>
          <cell r="M481" t="str">
            <v>Créditeurs divers</v>
          </cell>
          <cell r="N481" t="str">
            <v>IBP808411</v>
          </cell>
          <cell r="O481" t="str">
            <v>Créditeurs divers</v>
          </cell>
          <cell r="P481" t="str">
            <v>Autres</v>
          </cell>
          <cell r="Q481" t="str">
            <v>Inchangé</v>
          </cell>
        </row>
        <row r="482">
          <cell r="C482">
            <v>46101</v>
          </cell>
          <cell r="D482" t="str">
            <v xml:space="preserve">          Créditeurs divers en attente d'affectation</v>
          </cell>
          <cell r="F482" t="str">
            <v>IBP80</v>
          </cell>
          <cell r="G482" t="str">
            <v>Autres passifs</v>
          </cell>
          <cell r="H482" t="str">
            <v>IBP808</v>
          </cell>
          <cell r="I482" t="str">
            <v>Autres dettes</v>
          </cell>
          <cell r="J482" t="str">
            <v>IBP8081</v>
          </cell>
          <cell r="K482" t="str">
            <v>Autres dettes</v>
          </cell>
          <cell r="L482" t="str">
            <v>IBP80841</v>
          </cell>
          <cell r="M482" t="str">
            <v>Créditeurs divers</v>
          </cell>
          <cell r="N482" t="str">
            <v>IBP808411</v>
          </cell>
          <cell r="O482" t="str">
            <v>Créditeurs divers</v>
          </cell>
          <cell r="P482" t="str">
            <v>Autres</v>
          </cell>
          <cell r="Q482" t="str">
            <v>Inchangé</v>
          </cell>
        </row>
        <row r="483">
          <cell r="C483">
            <v>46860</v>
          </cell>
          <cell r="D483" t="str">
            <v xml:space="preserve">          Quote part pertes stés transparentes</v>
          </cell>
          <cell r="F483" t="str">
            <v>IBP80</v>
          </cell>
          <cell r="G483" t="str">
            <v>Autres passifs</v>
          </cell>
          <cell r="H483" t="str">
            <v>IBP808</v>
          </cell>
          <cell r="I483" t="str">
            <v>Autres dettes</v>
          </cell>
          <cell r="J483" t="str">
            <v>IBP8081</v>
          </cell>
          <cell r="K483" t="str">
            <v>Autres dettes</v>
          </cell>
          <cell r="L483" t="str">
            <v>IBP80841</v>
          </cell>
          <cell r="M483" t="str">
            <v>Créditeurs divers</v>
          </cell>
          <cell r="N483" t="str">
            <v>IBP808411</v>
          </cell>
          <cell r="O483" t="str">
            <v>Créditeurs divers</v>
          </cell>
          <cell r="P483" t="str">
            <v>Autres</v>
          </cell>
          <cell r="Q483" t="str">
            <v>Inchangé</v>
          </cell>
        </row>
        <row r="484">
          <cell r="C484">
            <v>48109</v>
          </cell>
          <cell r="D484" t="str">
            <v xml:space="preserve">          Part Réass/Fr. Acq. Rep Vie</v>
          </cell>
          <cell r="F484" t="str">
            <v>IBP80</v>
          </cell>
          <cell r="G484" t="str">
            <v>Autres passifs</v>
          </cell>
          <cell r="H484" t="str">
            <v>IBP808</v>
          </cell>
          <cell r="I484" t="str">
            <v>Autres dettes</v>
          </cell>
          <cell r="J484" t="str">
            <v>IBP8081</v>
          </cell>
          <cell r="K484" t="str">
            <v>Autres dettes</v>
          </cell>
          <cell r="L484" t="str">
            <v>IBP80841</v>
          </cell>
          <cell r="M484" t="str">
            <v>Créditeurs divers</v>
          </cell>
          <cell r="N484" t="str">
            <v>IBP808411</v>
          </cell>
          <cell r="O484" t="str">
            <v>Créditeurs divers</v>
          </cell>
          <cell r="P484" t="str">
            <v>IFRS 4</v>
          </cell>
          <cell r="Q484" t="str">
            <v>Pending</v>
          </cell>
        </row>
        <row r="485">
          <cell r="C485">
            <v>48129</v>
          </cell>
          <cell r="D485" t="str">
            <v xml:space="preserve">          Part Réass/Fr. Acq. Rep NV</v>
          </cell>
          <cell r="F485" t="str">
            <v>IBP80</v>
          </cell>
          <cell r="G485" t="str">
            <v>Autres passifs</v>
          </cell>
          <cell r="H485" t="str">
            <v>IBP808</v>
          </cell>
          <cell r="I485" t="str">
            <v>Autres dettes</v>
          </cell>
          <cell r="J485" t="str">
            <v>IBP8081</v>
          </cell>
          <cell r="K485" t="str">
            <v>Autres dettes</v>
          </cell>
          <cell r="L485" t="str">
            <v>IBP80841</v>
          </cell>
          <cell r="M485" t="str">
            <v>Créditeurs divers</v>
          </cell>
          <cell r="N485" t="str">
            <v>IBP808411</v>
          </cell>
          <cell r="O485" t="str">
            <v>Créditeurs divers</v>
          </cell>
          <cell r="P485" t="str">
            <v>IFRS 4</v>
          </cell>
          <cell r="Q485" t="str">
            <v>Pending</v>
          </cell>
        </row>
        <row r="486">
          <cell r="C486">
            <v>47700</v>
          </cell>
          <cell r="D486" t="str">
            <v xml:space="preserve">          Différence de conversion passif vie</v>
          </cell>
          <cell r="F486" t="str">
            <v>IBP80</v>
          </cell>
          <cell r="G486" t="str">
            <v>Autres passifs</v>
          </cell>
          <cell r="H486" t="str">
            <v>IBP808</v>
          </cell>
          <cell r="I486" t="str">
            <v>Autres dettes</v>
          </cell>
          <cell r="J486" t="str">
            <v>IBP8081</v>
          </cell>
          <cell r="K486" t="str">
            <v>Autres dettes</v>
          </cell>
          <cell r="L486" t="str">
            <v>IBP80851</v>
          </cell>
          <cell r="M486" t="str">
            <v>Autres dettes</v>
          </cell>
          <cell r="N486" t="str">
            <v>IBP808511</v>
          </cell>
          <cell r="O486" t="str">
            <v>Autres dettes</v>
          </cell>
          <cell r="P486" t="str">
            <v>Autres</v>
          </cell>
          <cell r="Q486" t="str">
            <v>Inchangé</v>
          </cell>
        </row>
        <row r="487">
          <cell r="C487">
            <v>47701</v>
          </cell>
          <cell r="D487" t="str">
            <v xml:space="preserve">          Différence de conversion passif non vie</v>
          </cell>
          <cell r="F487" t="str">
            <v>IBP80</v>
          </cell>
          <cell r="G487" t="str">
            <v>Autres passifs</v>
          </cell>
          <cell r="H487" t="str">
            <v>IBP808</v>
          </cell>
          <cell r="I487" t="str">
            <v>Autres dettes</v>
          </cell>
          <cell r="J487" t="str">
            <v>IBP8081</v>
          </cell>
          <cell r="K487" t="str">
            <v>Autres dettes</v>
          </cell>
          <cell r="L487" t="str">
            <v>IBP80851</v>
          </cell>
          <cell r="M487" t="str">
            <v>Autres dettes</v>
          </cell>
          <cell r="N487" t="str">
            <v>IBP808511</v>
          </cell>
          <cell r="O487" t="str">
            <v>Autres dettes</v>
          </cell>
          <cell r="P487" t="str">
            <v>Autres</v>
          </cell>
          <cell r="Q487" t="str">
            <v>Inchangé</v>
          </cell>
        </row>
        <row r="488">
          <cell r="C488">
            <v>48510</v>
          </cell>
          <cell r="D488" t="str">
            <v xml:space="preserve">          Autres comptes de régul Passif</v>
          </cell>
          <cell r="F488" t="str">
            <v>IBP80</v>
          </cell>
          <cell r="G488" t="str">
            <v>Autres passifs</v>
          </cell>
          <cell r="H488" t="str">
            <v>IBP808</v>
          </cell>
          <cell r="I488" t="str">
            <v>Autres dettes</v>
          </cell>
          <cell r="J488" t="str">
            <v>IBP8081</v>
          </cell>
          <cell r="K488" t="str">
            <v>Autres dettes</v>
          </cell>
          <cell r="L488" t="str">
            <v>IBP80851</v>
          </cell>
          <cell r="M488" t="str">
            <v>Autres dettes</v>
          </cell>
          <cell r="N488" t="str">
            <v>IBP808511</v>
          </cell>
          <cell r="O488" t="str">
            <v>Autres dettes</v>
          </cell>
          <cell r="P488" t="str">
            <v>Autres</v>
          </cell>
          <cell r="Q488" t="str">
            <v>Inchangé</v>
          </cell>
        </row>
        <row r="489">
          <cell r="C489">
            <v>48701</v>
          </cell>
          <cell r="D489" t="str">
            <v xml:space="preserve">          Eval.techn.de réassur.Crédit</v>
          </cell>
          <cell r="F489" t="str">
            <v>IBP80</v>
          </cell>
          <cell r="G489" t="str">
            <v>Autres passifs</v>
          </cell>
          <cell r="H489" t="str">
            <v>IBP808</v>
          </cell>
          <cell r="I489" t="str">
            <v>Autres dettes</v>
          </cell>
          <cell r="J489" t="str">
            <v>IBP8081</v>
          </cell>
          <cell r="K489" t="str">
            <v>Autres dettes</v>
          </cell>
          <cell r="L489" t="str">
            <v>IBP80851</v>
          </cell>
          <cell r="M489" t="str">
            <v>Autres dettes</v>
          </cell>
          <cell r="N489" t="str">
            <v>IBP808511</v>
          </cell>
          <cell r="O489" t="str">
            <v>Autres dettes</v>
          </cell>
          <cell r="P489" t="str">
            <v>Autres</v>
          </cell>
          <cell r="Q489" t="str">
            <v>Inchangé</v>
          </cell>
        </row>
        <row r="491">
          <cell r="C491">
            <v>488100</v>
          </cell>
          <cell r="D491" t="str">
            <v xml:space="preserve">          Passifs des activités destinées à être cédées ou abandonnées</v>
          </cell>
          <cell r="F491" t="str">
            <v>IBP90</v>
          </cell>
          <cell r="G491" t="str">
            <v>Passif des activités destinées à être cédées ou abandonnées</v>
          </cell>
          <cell r="H491" t="str">
            <v>IBP901</v>
          </cell>
          <cell r="I491" t="str">
            <v>Passif des activités destinées à être cédées ou abandonnées</v>
          </cell>
          <cell r="J491" t="str">
            <v>IBP9011</v>
          </cell>
          <cell r="K491" t="str">
            <v>Passif des activités destinées à être cédées ou abandonnées</v>
          </cell>
          <cell r="L491" t="str">
            <v>IBP90111</v>
          </cell>
          <cell r="M491" t="str">
            <v>Passif des activités destinées à être cédées ou abandonnées</v>
          </cell>
          <cell r="N491" t="str">
            <v>IBP901111</v>
          </cell>
          <cell r="O491" t="str">
            <v>Passif des activités destinées à être cédées ou abandonnées</v>
          </cell>
          <cell r="P491" t="str">
            <v>Autres</v>
          </cell>
          <cell r="Q491" t="str">
            <v>Inchangé</v>
          </cell>
        </row>
        <row r="493">
          <cell r="H493" t="e">
            <v>#N/A</v>
          </cell>
          <cell r="J493" t="e">
            <v>#N/A</v>
          </cell>
        </row>
        <row r="494">
          <cell r="F494" t="e">
            <v>#N/A</v>
          </cell>
          <cell r="H494" t="e">
            <v>#N/A</v>
          </cell>
          <cell r="J494" t="e">
            <v>#N/A</v>
          </cell>
        </row>
        <row r="495">
          <cell r="C495" t="str">
            <v>Libellé</v>
          </cell>
          <cell r="D495" t="str">
            <v xml:space="preserve">Code </v>
          </cell>
          <cell r="F495" t="e">
            <v>#N/A</v>
          </cell>
          <cell r="G495" t="str">
            <v>NIVEAU 4</v>
          </cell>
          <cell r="H495" t="e">
            <v>#N/A</v>
          </cell>
          <cell r="I495" t="str">
            <v>NIVEAU 3</v>
          </cell>
          <cell r="J495" t="e">
            <v>#N/A</v>
          </cell>
          <cell r="K495" t="str">
            <v>NIVEAU 2</v>
          </cell>
          <cell r="L495" t="str">
            <v>CODE - NIVEAU 1</v>
          </cell>
          <cell r="M495" t="str">
            <v>NIVEAU 1</v>
          </cell>
          <cell r="N495" t="str">
            <v>CODE - NIVEAU 0</v>
          </cell>
          <cell r="O495" t="str">
            <v>NIVEAU 0</v>
          </cell>
        </row>
        <row r="496">
          <cell r="C496">
            <v>70200</v>
          </cell>
          <cell r="D496" t="str">
            <v xml:space="preserve">          Primes AD non vie</v>
          </cell>
          <cell r="F496" t="str">
            <v>ICRC1</v>
          </cell>
          <cell r="G496" t="str">
            <v>Total des produits des activités ordinaires</v>
          </cell>
          <cell r="H496" t="str">
            <v>ICRC11</v>
          </cell>
          <cell r="I496" t="str">
            <v>Primes acquises</v>
          </cell>
          <cell r="J496" t="str">
            <v>ICRC111</v>
          </cell>
          <cell r="K496" t="str">
            <v>Primes émises</v>
          </cell>
          <cell r="L496" t="str">
            <v>ICRC1112</v>
          </cell>
          <cell r="M496" t="str">
            <v>Primes émises (brut) - non vie</v>
          </cell>
          <cell r="N496" t="str">
            <v>ICRC11121</v>
          </cell>
          <cell r="O496" t="str">
            <v>Primes émises (brut) - affaires directes - non vie</v>
          </cell>
          <cell r="P496" t="str">
            <v>IFRS 4</v>
          </cell>
          <cell r="Q496" t="str">
            <v>Inchangé</v>
          </cell>
        </row>
        <row r="497">
          <cell r="C497">
            <v>70210</v>
          </cell>
          <cell r="D497" t="str">
            <v xml:space="preserve">          PANE &amp; aut ss-cpt primes AD NV</v>
          </cell>
          <cell r="F497" t="str">
            <v>ICRC1</v>
          </cell>
          <cell r="G497" t="str">
            <v>Total des produits des activités ordinaires</v>
          </cell>
          <cell r="H497" t="str">
            <v>ICRC11</v>
          </cell>
          <cell r="I497" t="str">
            <v>Primes acquises</v>
          </cell>
          <cell r="J497" t="str">
            <v>ICRC111</v>
          </cell>
          <cell r="K497" t="str">
            <v>Primes émises</v>
          </cell>
          <cell r="L497" t="str">
            <v>ICRC1112</v>
          </cell>
          <cell r="M497" t="str">
            <v>Primes émises (brut) - non vie</v>
          </cell>
          <cell r="N497" t="str">
            <v>ICRC11121</v>
          </cell>
          <cell r="O497" t="str">
            <v>Primes émises (brut) - affaires directes - non vie</v>
          </cell>
          <cell r="P497" t="str">
            <v>IFRS 4</v>
          </cell>
          <cell r="Q497" t="str">
            <v>Inchangé</v>
          </cell>
        </row>
        <row r="498">
          <cell r="C498">
            <v>70500</v>
          </cell>
          <cell r="D498" t="str">
            <v xml:space="preserve">          Primes acceptation non vie</v>
          </cell>
          <cell r="F498" t="str">
            <v>ICRC1</v>
          </cell>
          <cell r="G498" t="str">
            <v>Total des produits des activités ordinaires</v>
          </cell>
          <cell r="H498" t="str">
            <v>ICRC11</v>
          </cell>
          <cell r="I498" t="str">
            <v>Primes acquises</v>
          </cell>
          <cell r="J498" t="str">
            <v>ICRC111</v>
          </cell>
          <cell r="K498" t="str">
            <v>Primes émises</v>
          </cell>
          <cell r="L498" t="str">
            <v>ICRC1112</v>
          </cell>
          <cell r="M498" t="str">
            <v>Primes émises (brut) - non vie</v>
          </cell>
          <cell r="N498" t="str">
            <v>ICRC11122</v>
          </cell>
          <cell r="O498" t="str">
            <v>Primes émises (brut) - acceptations - non vie</v>
          </cell>
          <cell r="P498" t="str">
            <v>IFRS 4</v>
          </cell>
          <cell r="Q498" t="str">
            <v>Inchangé</v>
          </cell>
        </row>
        <row r="499">
          <cell r="C499">
            <v>70510</v>
          </cell>
          <cell r="D499" t="str">
            <v xml:space="preserve">          PANE &amp;aut ss-cpt primes Acc NV</v>
          </cell>
          <cell r="F499" t="str">
            <v>ICRC1</v>
          </cell>
          <cell r="G499" t="str">
            <v>Total des produits des activités ordinaires</v>
          </cell>
          <cell r="H499" t="str">
            <v>ICRC11</v>
          </cell>
          <cell r="I499" t="str">
            <v>Primes acquises</v>
          </cell>
          <cell r="J499" t="str">
            <v>ICRC111</v>
          </cell>
          <cell r="K499" t="str">
            <v>Primes émises</v>
          </cell>
          <cell r="L499" t="str">
            <v>ICRC1112</v>
          </cell>
          <cell r="M499" t="str">
            <v>Primes émises (brut) - non vie</v>
          </cell>
          <cell r="N499" t="str">
            <v>ICRC11122</v>
          </cell>
          <cell r="O499" t="str">
            <v>Primes émises (brut) - acceptations - non vie</v>
          </cell>
          <cell r="P499" t="str">
            <v>IFRS 4</v>
          </cell>
          <cell r="Q499" t="str">
            <v>Inchangé</v>
          </cell>
        </row>
        <row r="500">
          <cell r="F500" t="e">
            <v>#N/A</v>
          </cell>
          <cell r="H500" t="e">
            <v>#N/A</v>
          </cell>
          <cell r="J500" t="e">
            <v>#N/A</v>
          </cell>
          <cell r="L500" t="e">
            <v>#N/A</v>
          </cell>
        </row>
        <row r="501">
          <cell r="C501">
            <v>70920</v>
          </cell>
          <cell r="D501" t="str">
            <v xml:space="preserve">          Var PT PNA - AD NV</v>
          </cell>
          <cell r="F501" t="str">
            <v>ICRC1</v>
          </cell>
          <cell r="G501" t="str">
            <v>Total des produits des activités ordinaires</v>
          </cell>
          <cell r="H501" t="str">
            <v>ICRC11</v>
          </cell>
          <cell r="I501" t="str">
            <v>Primes acquises</v>
          </cell>
          <cell r="J501" t="str">
            <v>ICRC112</v>
          </cell>
          <cell r="K501" t="str">
            <v>Variation des primes non acquises</v>
          </cell>
          <cell r="L501" t="str">
            <v>ICRC1121</v>
          </cell>
          <cell r="M501" t="str">
            <v>Variation des primes non acquises</v>
          </cell>
          <cell r="N501" t="str">
            <v>ICRC11211</v>
          </cell>
          <cell r="O501" t="str">
            <v>Variation des primes non acquises</v>
          </cell>
          <cell r="Q501" t="e">
            <v>#N/A</v>
          </cell>
        </row>
        <row r="502">
          <cell r="C502">
            <v>70950</v>
          </cell>
          <cell r="D502" t="str">
            <v xml:space="preserve">          Var PT PNA - Acc NV</v>
          </cell>
          <cell r="F502" t="str">
            <v>ICRC1</v>
          </cell>
          <cell r="G502" t="str">
            <v>Total des produits des activités ordinaires</v>
          </cell>
          <cell r="H502" t="str">
            <v>ICRC11</v>
          </cell>
          <cell r="I502" t="str">
            <v>Primes acquises</v>
          </cell>
          <cell r="J502" t="str">
            <v>ICRC112</v>
          </cell>
          <cell r="K502" t="str">
            <v>Variation des primes non acquises</v>
          </cell>
          <cell r="L502" t="str">
            <v>ICRC1121</v>
          </cell>
          <cell r="M502" t="str">
            <v>Variation des primes non acquises</v>
          </cell>
          <cell r="N502" t="str">
            <v>ICRC11211</v>
          </cell>
          <cell r="O502" t="str">
            <v>Variation des primes non acquises</v>
          </cell>
          <cell r="Q502" t="e">
            <v>#N/A</v>
          </cell>
        </row>
        <row r="503">
          <cell r="F503" t="e">
            <v>#N/A</v>
          </cell>
          <cell r="H503" t="e">
            <v>#N/A</v>
          </cell>
          <cell r="J503" t="e">
            <v>#N/A</v>
          </cell>
          <cell r="L503" t="e">
            <v>#N/A</v>
          </cell>
          <cell r="Q503" t="e">
            <v>#N/A</v>
          </cell>
        </row>
        <row r="504">
          <cell r="F504" t="e">
            <v>#N/A</v>
          </cell>
          <cell r="H504" t="e">
            <v>#N/A</v>
          </cell>
          <cell r="J504" t="e">
            <v>#N/A</v>
          </cell>
          <cell r="L504" t="e">
            <v>#N/A</v>
          </cell>
          <cell r="Q504" t="e">
            <v>#N/A</v>
          </cell>
        </row>
        <row r="505">
          <cell r="C505">
            <v>79200</v>
          </cell>
          <cell r="D505" t="str">
            <v xml:space="preserve">          Prod plct alloués au cpte tech NV</v>
          </cell>
          <cell r="F505" t="str">
            <v>ICRC1</v>
          </cell>
          <cell r="G505" t="str">
            <v>Total des produits des activités ordinaires</v>
          </cell>
          <cell r="H505" t="str">
            <v>ICRC13</v>
          </cell>
          <cell r="I505" t="str">
            <v>Produits des placements nets de charges</v>
          </cell>
          <cell r="J505" t="str">
            <v>ICRC131</v>
          </cell>
          <cell r="K505" t="str">
            <v>Produits des placements</v>
          </cell>
          <cell r="L505" t="str">
            <v>ICRC1312</v>
          </cell>
          <cell r="M505" t="str">
            <v>Produits des placements - non vie</v>
          </cell>
          <cell r="N505" t="str">
            <v>ICRC13121</v>
          </cell>
          <cell r="O505" t="str">
            <v>Produits des placements - non vie</v>
          </cell>
          <cell r="P505" t="str">
            <v>IFRS 9</v>
          </cell>
          <cell r="Q505" t="str">
            <v>Inchangé</v>
          </cell>
        </row>
        <row r="506">
          <cell r="F506" t="e">
            <v>#N/A</v>
          </cell>
          <cell r="H506" t="e">
            <v>#N/A</v>
          </cell>
          <cell r="J506" t="e">
            <v>#N/A</v>
          </cell>
          <cell r="L506" t="e">
            <v>#N/A</v>
          </cell>
          <cell r="Q506" t="e">
            <v>#N/A</v>
          </cell>
        </row>
        <row r="507">
          <cell r="C507">
            <v>60200</v>
          </cell>
          <cell r="D507" t="str">
            <v xml:space="preserve">          Prestations &amp; frais payés ADNV</v>
          </cell>
          <cell r="F507" t="str">
            <v>ICRC2</v>
          </cell>
          <cell r="G507" t="str">
            <v>Total autres produits et charges courants</v>
          </cell>
          <cell r="H507" t="str">
            <v>ICRC21</v>
          </cell>
          <cell r="I507" t="str">
            <v>Charges des prestations des contrats</v>
          </cell>
          <cell r="J507" t="str">
            <v>ICRC211</v>
          </cell>
          <cell r="K507" t="str">
            <v>Charges des sinistres (brut)</v>
          </cell>
          <cell r="L507" t="str">
            <v>ICRC2113</v>
          </cell>
          <cell r="M507" t="str">
            <v>Charges des sinistres (brut) - affaires directes - non vie</v>
          </cell>
          <cell r="N507" t="str">
            <v>ICRC21131</v>
          </cell>
          <cell r="O507" t="str">
            <v>Charges des sinistres (brut) - affaires directes - non vie</v>
          </cell>
          <cell r="P507" t="str">
            <v>Inchangé</v>
          </cell>
          <cell r="Q507" t="str">
            <v>IFRS 4</v>
          </cell>
        </row>
        <row r="508">
          <cell r="C508">
            <v>60280</v>
          </cell>
          <cell r="D508" t="str">
            <v xml:space="preserve">          Frais gest sinistres ADNV</v>
          </cell>
          <cell r="F508" t="str">
            <v>ICRC2</v>
          </cell>
          <cell r="G508" t="str">
            <v>Total autres produits et charges courants</v>
          </cell>
          <cell r="H508" t="str">
            <v>ICRC21</v>
          </cell>
          <cell r="I508" t="str">
            <v>Charges des prestations des contrats</v>
          </cell>
          <cell r="J508" t="str">
            <v>ICRC211</v>
          </cell>
          <cell r="K508" t="str">
            <v>Charges des sinistres (brut)</v>
          </cell>
          <cell r="L508" t="str">
            <v>ICRC2113</v>
          </cell>
          <cell r="M508" t="str">
            <v>Charges des sinistres (brut) - affaires directes - non vie</v>
          </cell>
          <cell r="N508" t="str">
            <v>ICRC21131</v>
          </cell>
          <cell r="O508" t="str">
            <v>Charges des sinistres (brut) - affaires directes - non vie</v>
          </cell>
          <cell r="P508" t="str">
            <v>Inchangé</v>
          </cell>
          <cell r="Q508" t="str">
            <v>IFRS 4</v>
          </cell>
        </row>
        <row r="509">
          <cell r="C509">
            <v>61200</v>
          </cell>
          <cell r="D509" t="str">
            <v xml:space="preserve">          Var PT sinistres AD non vie</v>
          </cell>
          <cell r="F509" t="str">
            <v>ICRC2</v>
          </cell>
          <cell r="G509" t="str">
            <v>Total autres produits et charges courants</v>
          </cell>
          <cell r="H509" t="str">
            <v>ICRC21</v>
          </cell>
          <cell r="I509" t="str">
            <v>Charges des prestations des contrats</v>
          </cell>
          <cell r="J509" t="str">
            <v>ICRC211</v>
          </cell>
          <cell r="K509" t="str">
            <v>Charges des sinistres (brut)</v>
          </cell>
          <cell r="L509" t="str">
            <v>ICRC2113</v>
          </cell>
          <cell r="M509" t="str">
            <v>Charges des sinistres (brut) - affaires directes - non vie</v>
          </cell>
          <cell r="N509" t="str">
            <v>ICRC21131</v>
          </cell>
          <cell r="O509" t="str">
            <v>Charges des sinistres (brut) - affaires directes - non vie</v>
          </cell>
          <cell r="P509" t="str">
            <v>Inchangé</v>
          </cell>
          <cell r="Q509" t="str">
            <v>IFRS 4</v>
          </cell>
        </row>
        <row r="510">
          <cell r="C510">
            <v>61210</v>
          </cell>
          <cell r="D510" t="str">
            <v xml:space="preserve">          IBNR ou tardifs AD NV</v>
          </cell>
          <cell r="F510" t="str">
            <v>ICRC2</v>
          </cell>
          <cell r="G510" t="str">
            <v>Total autres produits et charges courants</v>
          </cell>
          <cell r="H510" t="str">
            <v>ICRC21</v>
          </cell>
          <cell r="I510" t="str">
            <v>Charges des prestations des contrats</v>
          </cell>
          <cell r="J510" t="str">
            <v>ICRC211</v>
          </cell>
          <cell r="K510" t="str">
            <v>Charges des sinistres (brut)</v>
          </cell>
          <cell r="L510" t="str">
            <v>ICRC2113</v>
          </cell>
          <cell r="M510" t="str">
            <v>Charges des sinistres (brut) - affaires directes - non vie</v>
          </cell>
          <cell r="N510" t="str">
            <v>ICRC21131</v>
          </cell>
          <cell r="O510" t="str">
            <v>Charges des sinistres (brut) - affaires directes - non vie</v>
          </cell>
          <cell r="P510" t="str">
            <v>Inchangé</v>
          </cell>
          <cell r="Q510" t="str">
            <v>IFRS 4</v>
          </cell>
        </row>
        <row r="511">
          <cell r="C511">
            <v>61220</v>
          </cell>
          <cell r="D511" t="str">
            <v xml:space="preserve">          Frais gest. incorp PSAP AD NV</v>
          </cell>
          <cell r="F511" t="str">
            <v>ICRC2</v>
          </cell>
          <cell r="G511" t="str">
            <v>Total autres produits et charges courants</v>
          </cell>
          <cell r="H511" t="str">
            <v>ICRC21</v>
          </cell>
          <cell r="I511" t="str">
            <v>Charges des prestations des contrats</v>
          </cell>
          <cell r="J511" t="str">
            <v>ICRC211</v>
          </cell>
          <cell r="K511" t="str">
            <v>Charges des sinistres (brut)</v>
          </cell>
          <cell r="L511" t="str">
            <v>ICRC2113</v>
          </cell>
          <cell r="M511" t="str">
            <v>Charges des sinistres (brut) - affaires directes - non vie</v>
          </cell>
          <cell r="N511" t="str">
            <v>ICRC21131</v>
          </cell>
          <cell r="O511" t="str">
            <v>Charges des sinistres (brut) - affaires directes - non vie</v>
          </cell>
          <cell r="P511" t="str">
            <v>Inchangé</v>
          </cell>
          <cell r="Q511" t="str">
            <v>IFRS 4</v>
          </cell>
        </row>
        <row r="512">
          <cell r="C512">
            <v>61230</v>
          </cell>
          <cell r="D512" t="str">
            <v xml:space="preserve">          Var prov recours ADNV</v>
          </cell>
          <cell r="F512" t="str">
            <v>ICRC2</v>
          </cell>
          <cell r="G512" t="str">
            <v>Total autres produits et charges courants</v>
          </cell>
          <cell r="H512" t="str">
            <v>ICRC21</v>
          </cell>
          <cell r="I512" t="str">
            <v>Charges des prestations des contrats</v>
          </cell>
          <cell r="J512" t="str">
            <v>ICRC211</v>
          </cell>
          <cell r="K512" t="str">
            <v>Charges des sinistres (brut)</v>
          </cell>
          <cell r="L512" t="str">
            <v>ICRC2113</v>
          </cell>
          <cell r="M512" t="str">
            <v>Charges des sinistres (brut) - affaires directes - non vie</v>
          </cell>
          <cell r="N512" t="str">
            <v>ICRC21131</v>
          </cell>
          <cell r="O512" t="str">
            <v>Charges des sinistres (brut) - affaires directes - non vie</v>
          </cell>
          <cell r="P512" t="str">
            <v>Inchangé</v>
          </cell>
          <cell r="Q512" t="str">
            <v>IFRS 4</v>
          </cell>
        </row>
        <row r="513">
          <cell r="F513" t="e">
            <v>#N/A</v>
          </cell>
          <cell r="H513" t="e">
            <v>#N/A</v>
          </cell>
          <cell r="J513" t="e">
            <v>#N/A</v>
          </cell>
          <cell r="L513" t="e">
            <v>#N/A</v>
          </cell>
          <cell r="Q513" t="e">
            <v>#N/A</v>
          </cell>
        </row>
        <row r="514">
          <cell r="C514">
            <v>60500</v>
          </cell>
          <cell r="D514" t="str">
            <v xml:space="preserve">          Prest &amp; frais payés AcNV</v>
          </cell>
          <cell r="F514" t="str">
            <v>ICRC2</v>
          </cell>
          <cell r="G514" t="str">
            <v>Total autres produits et charges courants</v>
          </cell>
          <cell r="H514" t="str">
            <v>ICRC21</v>
          </cell>
          <cell r="I514" t="str">
            <v>Charges des prestations des contrats</v>
          </cell>
          <cell r="J514" t="str">
            <v>ICRC211</v>
          </cell>
          <cell r="K514" t="str">
            <v>Charges des sinistres (brut)</v>
          </cell>
          <cell r="L514" t="str">
            <v>ICRC2114</v>
          </cell>
          <cell r="M514" t="str">
            <v>Charges des sinistres (brut) - acceptations - non vie</v>
          </cell>
          <cell r="N514" t="str">
            <v>ICRC21141</v>
          </cell>
          <cell r="O514" t="str">
            <v>Charges des sinistres (brut) - acceptations - non vie</v>
          </cell>
          <cell r="P514" t="str">
            <v>Inchangé</v>
          </cell>
          <cell r="Q514" t="str">
            <v>IFRS 4</v>
          </cell>
        </row>
        <row r="515">
          <cell r="C515">
            <v>60580</v>
          </cell>
          <cell r="D515" t="str">
            <v xml:space="preserve">          Frais gest sin Acc NV</v>
          </cell>
          <cell r="F515" t="str">
            <v>ICRC2</v>
          </cell>
          <cell r="G515" t="str">
            <v>Total autres produits et charges courants</v>
          </cell>
          <cell r="H515" t="str">
            <v>ICRC21</v>
          </cell>
          <cell r="I515" t="str">
            <v>Charges des prestations des contrats</v>
          </cell>
          <cell r="J515" t="str">
            <v>ICRC211</v>
          </cell>
          <cell r="K515" t="str">
            <v>Charges des sinistres (brut)</v>
          </cell>
          <cell r="L515" t="str">
            <v>ICRC2114</v>
          </cell>
          <cell r="M515" t="str">
            <v>Charges des sinistres (brut) - acceptations - non vie</v>
          </cell>
          <cell r="N515" t="str">
            <v>ICRC21141</v>
          </cell>
          <cell r="O515" t="str">
            <v>Charges des sinistres (brut) - acceptations - non vie</v>
          </cell>
          <cell r="P515" t="str">
            <v>Inchangé</v>
          </cell>
          <cell r="Q515" t="str">
            <v>IFRS 4</v>
          </cell>
        </row>
        <row r="516">
          <cell r="C516">
            <v>61500</v>
          </cell>
          <cell r="D516" t="str">
            <v xml:space="preserve">          Var PT sinistres AcNV</v>
          </cell>
          <cell r="F516" t="str">
            <v>ICRC2</v>
          </cell>
          <cell r="G516" t="str">
            <v>Total autres produits et charges courants</v>
          </cell>
          <cell r="H516" t="str">
            <v>ICRC21</v>
          </cell>
          <cell r="I516" t="str">
            <v>Charges des prestations des contrats</v>
          </cell>
          <cell r="J516" t="str">
            <v>ICRC211</v>
          </cell>
          <cell r="K516" t="str">
            <v>Charges des sinistres (brut)</v>
          </cell>
          <cell r="L516" t="str">
            <v>ICRC2114</v>
          </cell>
          <cell r="M516" t="str">
            <v>Charges des sinistres (brut) - acceptations - non vie</v>
          </cell>
          <cell r="N516" t="str">
            <v>ICRC21141</v>
          </cell>
          <cell r="O516" t="str">
            <v>Charges des sinistres (brut) - acceptations - non vie</v>
          </cell>
          <cell r="P516" t="str">
            <v>Inchangé</v>
          </cell>
          <cell r="Q516" t="str">
            <v>IFRS 4</v>
          </cell>
        </row>
        <row r="517">
          <cell r="C517">
            <v>61510</v>
          </cell>
          <cell r="D517" t="str">
            <v xml:space="preserve">          IBNR ou tardifs Acc NV</v>
          </cell>
          <cell r="F517" t="str">
            <v>ICRC2</v>
          </cell>
          <cell r="G517" t="str">
            <v>Total autres produits et charges courants</v>
          </cell>
          <cell r="H517" t="str">
            <v>ICRC21</v>
          </cell>
          <cell r="I517" t="str">
            <v>Charges des prestations des contrats</v>
          </cell>
          <cell r="J517" t="str">
            <v>ICRC211</v>
          </cell>
          <cell r="K517" t="str">
            <v>Charges des sinistres (brut)</v>
          </cell>
          <cell r="L517" t="str">
            <v>ICRC2114</v>
          </cell>
          <cell r="M517" t="str">
            <v>Charges des sinistres (brut) - acceptations - non vie</v>
          </cell>
          <cell r="N517" t="str">
            <v>ICRC21141</v>
          </cell>
          <cell r="O517" t="str">
            <v>Charges des sinistres (brut) - acceptations - non vie</v>
          </cell>
          <cell r="P517" t="str">
            <v>Inchangé</v>
          </cell>
          <cell r="Q517" t="str">
            <v>IFRS 4</v>
          </cell>
        </row>
        <row r="518">
          <cell r="C518">
            <v>61520</v>
          </cell>
          <cell r="D518" t="str">
            <v xml:space="preserve">          Fr. de gest. inc. PSAP Acc NV</v>
          </cell>
          <cell r="F518" t="str">
            <v>ICRC2</v>
          </cell>
          <cell r="G518" t="str">
            <v>Total autres produits et charges courants</v>
          </cell>
          <cell r="H518" t="str">
            <v>ICRC21</v>
          </cell>
          <cell r="I518" t="str">
            <v>Charges des prestations des contrats</v>
          </cell>
          <cell r="J518" t="str">
            <v>ICRC211</v>
          </cell>
          <cell r="K518" t="str">
            <v>Charges des sinistres (brut)</v>
          </cell>
          <cell r="L518" t="str">
            <v>ICRC2114</v>
          </cell>
          <cell r="M518" t="str">
            <v>Charges des sinistres (brut) - acceptations - non vie</v>
          </cell>
          <cell r="N518" t="str">
            <v>ICRC21141</v>
          </cell>
          <cell r="O518" t="str">
            <v>Charges des sinistres (brut) - acceptations - non vie</v>
          </cell>
          <cell r="P518" t="str">
            <v>Inchangé</v>
          </cell>
          <cell r="Q518" t="str">
            <v>IFRS 4</v>
          </cell>
        </row>
        <row r="519">
          <cell r="F519" t="e">
            <v>#N/A</v>
          </cell>
          <cell r="H519" t="e">
            <v>#N/A</v>
          </cell>
          <cell r="J519" t="e">
            <v>#N/A</v>
          </cell>
          <cell r="L519" t="e">
            <v>#N/A</v>
          </cell>
          <cell r="Q519" t="e">
            <v>#N/A</v>
          </cell>
        </row>
        <row r="520">
          <cell r="C520">
            <v>62120</v>
          </cell>
          <cell r="D520" t="str">
            <v xml:space="preserve">          Var autres PT NV (hors PREC)</v>
          </cell>
          <cell r="F520" t="str">
            <v>ICRC2</v>
          </cell>
          <cell r="G520" t="str">
            <v>Total autres produits et charges courants</v>
          </cell>
          <cell r="H520" t="str">
            <v>ICRC21</v>
          </cell>
          <cell r="I520" t="str">
            <v>Charges des prestations des contrats</v>
          </cell>
          <cell r="J520" t="str">
            <v>ICRC212</v>
          </cell>
          <cell r="K520" t="str">
            <v>Variation des autres provisions techniques (brut)</v>
          </cell>
          <cell r="L520" t="str">
            <v>ICRC2123</v>
          </cell>
          <cell r="M520" t="str">
            <v>Variation des autres provisions techniques (brut) - affaires directes - non vie</v>
          </cell>
          <cell r="N520" t="str">
            <v>ICRC21231</v>
          </cell>
          <cell r="O520" t="str">
            <v>Variation des autres provisions techniques (brut) - affaires directes - non vie</v>
          </cell>
          <cell r="P520" t="str">
            <v>Inchangé</v>
          </cell>
          <cell r="Q520" t="str">
            <v>IFRS 4</v>
          </cell>
        </row>
        <row r="521">
          <cell r="C521">
            <v>62125</v>
          </cell>
          <cell r="D521" t="str">
            <v xml:space="preserve">          Variation provision de saisonnalité</v>
          </cell>
          <cell r="F521" t="str">
            <v>ICRC2</v>
          </cell>
          <cell r="G521" t="str">
            <v>Total autres produits et charges courants</v>
          </cell>
          <cell r="H521" t="str">
            <v>ICRC21</v>
          </cell>
          <cell r="I521" t="str">
            <v>Charges des prestations des contrats</v>
          </cell>
          <cell r="J521" t="str">
            <v>ICRC212</v>
          </cell>
          <cell r="K521" t="str">
            <v>Variation des autres provisions techniques (brut)</v>
          </cell>
          <cell r="L521" t="str">
            <v>ICRC2123</v>
          </cell>
          <cell r="M521" t="str">
            <v>Variation des autres provisions techniques (brut) - affaires directes - non vie</v>
          </cell>
          <cell r="N521" t="str">
            <v>ICRC21231</v>
          </cell>
          <cell r="O521" t="str">
            <v>Variation des autres provisions techniques (brut) - affaires directes - non vie</v>
          </cell>
          <cell r="P521" t="str">
            <v>Inchangé</v>
          </cell>
          <cell r="Q521" t="str">
            <v>IFRS 4</v>
          </cell>
        </row>
        <row r="522">
          <cell r="C522">
            <v>62130</v>
          </cell>
          <cell r="D522" t="str">
            <v xml:space="preserve">          Var. des PREC - AD NV</v>
          </cell>
          <cell r="F522" t="str">
            <v>ICRC2</v>
          </cell>
          <cell r="G522" t="str">
            <v>Total autres produits et charges courants</v>
          </cell>
          <cell r="H522" t="str">
            <v>ICRC21</v>
          </cell>
          <cell r="I522" t="str">
            <v>Charges des prestations des contrats</v>
          </cell>
          <cell r="J522" t="str">
            <v>ICRC212</v>
          </cell>
          <cell r="K522" t="str">
            <v>Variation des autres provisions techniques (brut)</v>
          </cell>
          <cell r="L522" t="str">
            <v>ICRC2123</v>
          </cell>
          <cell r="M522" t="str">
            <v>Variation des autres provisions techniques (brut) - affaires directes - non vie</v>
          </cell>
          <cell r="N522" t="str">
            <v>ICRC21231</v>
          </cell>
          <cell r="O522" t="str">
            <v>Variation des autres provisions techniques (brut) - affaires directes - non vie</v>
          </cell>
          <cell r="P522" t="str">
            <v>Inchangé</v>
          </cell>
          <cell r="Q522" t="str">
            <v>IFRS 4</v>
          </cell>
        </row>
        <row r="523">
          <cell r="C523">
            <v>62420</v>
          </cell>
          <cell r="D523" t="str">
            <v xml:space="preserve">          Var prov.égalisation AD NV</v>
          </cell>
          <cell r="F523" t="str">
            <v>ICRC2</v>
          </cell>
          <cell r="G523" t="str">
            <v>Total autres produits et charges courants</v>
          </cell>
          <cell r="H523" t="str">
            <v>ICRC21</v>
          </cell>
          <cell r="I523" t="str">
            <v>Charges des prestations des contrats</v>
          </cell>
          <cell r="J523" t="str">
            <v>ICRC212</v>
          </cell>
          <cell r="K523" t="str">
            <v>Variation des autres provisions techniques (brut)</v>
          </cell>
          <cell r="L523" t="str">
            <v>ICRC2123</v>
          </cell>
          <cell r="M523" t="str">
            <v>Variation des autres provisions techniques (brut) - affaires directes - non vie</v>
          </cell>
          <cell r="N523" t="str">
            <v>ICRC21231</v>
          </cell>
          <cell r="O523" t="str">
            <v>Variation des autres provisions techniques (brut) - affaires directes - non vie</v>
          </cell>
          <cell r="P523" t="str">
            <v>Inchangé</v>
          </cell>
          <cell r="Q523" t="str">
            <v>IFRS 4</v>
          </cell>
        </row>
        <row r="524">
          <cell r="F524" t="e">
            <v>#N/A</v>
          </cell>
          <cell r="H524" t="e">
            <v>#N/A</v>
          </cell>
          <cell r="J524" t="e">
            <v>#N/A</v>
          </cell>
          <cell r="L524" t="e">
            <v>#N/A</v>
          </cell>
          <cell r="N524" t="e">
            <v>#N/A</v>
          </cell>
          <cell r="Q524" t="e">
            <v>#N/A</v>
          </cell>
        </row>
        <row r="525">
          <cell r="C525">
            <v>62140</v>
          </cell>
          <cell r="D525" t="str">
            <v xml:space="preserve">          Var. des PREC - Acc NV</v>
          </cell>
          <cell r="F525" t="str">
            <v>ICRC2</v>
          </cell>
          <cell r="G525" t="str">
            <v>Total autres produits et charges courants</v>
          </cell>
          <cell r="H525" t="str">
            <v>ICRC21</v>
          </cell>
          <cell r="I525" t="str">
            <v>Charges des prestations des contrats</v>
          </cell>
          <cell r="J525" t="str">
            <v>ICRC212</v>
          </cell>
          <cell r="K525" t="str">
            <v>Variation des autres provisions techniques (brut)</v>
          </cell>
          <cell r="L525" t="str">
            <v>ICRC2124</v>
          </cell>
          <cell r="M525" t="str">
            <v>Variation des autres provisions techniques (brut) - acceptations - non vie</v>
          </cell>
          <cell r="N525" t="str">
            <v>ICRC21241</v>
          </cell>
          <cell r="O525" t="str">
            <v>Variation des autres provisions techniques (brut) - acceptations - non vie</v>
          </cell>
          <cell r="P525" t="str">
            <v>Inchangé</v>
          </cell>
          <cell r="Q525" t="str">
            <v>IFRS 4</v>
          </cell>
        </row>
        <row r="526">
          <cell r="C526">
            <v>62150</v>
          </cell>
          <cell r="D526" t="str">
            <v xml:space="preserve">          Var. des autres P.T. ACC NV</v>
          </cell>
          <cell r="F526" t="str">
            <v>ICRC2</v>
          </cell>
          <cell r="G526" t="str">
            <v>Total autres produits et charges courants</v>
          </cell>
          <cell r="H526" t="str">
            <v>ICRC21</v>
          </cell>
          <cell r="I526" t="str">
            <v>Charges des prestations des contrats</v>
          </cell>
          <cell r="J526" t="str">
            <v>ICRC212</v>
          </cell>
          <cell r="K526" t="str">
            <v>Variation des autres provisions techniques (brut)</v>
          </cell>
          <cell r="L526" t="str">
            <v>ICRC2124</v>
          </cell>
          <cell r="M526" t="str">
            <v>Variation des autres provisions techniques (brut) - acceptations - non vie</v>
          </cell>
          <cell r="N526" t="str">
            <v>ICRC21241</v>
          </cell>
          <cell r="O526" t="str">
            <v>Variation des autres provisions techniques (brut) - acceptations - non vie</v>
          </cell>
          <cell r="P526" t="str">
            <v>Inchangé</v>
          </cell>
          <cell r="Q526" t="str">
            <v>IFRS 4</v>
          </cell>
        </row>
        <row r="527">
          <cell r="C527">
            <v>62450</v>
          </cell>
          <cell r="D527" t="str">
            <v xml:space="preserve">          Var prov.égalisation ACC NV</v>
          </cell>
          <cell r="F527" t="str">
            <v>ICRC2</v>
          </cell>
          <cell r="G527" t="str">
            <v>Total autres produits et charges courants</v>
          </cell>
          <cell r="H527" t="str">
            <v>ICRC21</v>
          </cell>
          <cell r="I527" t="str">
            <v>Charges des prestations des contrats</v>
          </cell>
          <cell r="J527" t="str">
            <v>ICRC212</v>
          </cell>
          <cell r="K527" t="str">
            <v>Variation des autres provisions techniques (brut)</v>
          </cell>
          <cell r="L527" t="str">
            <v>ICRC2124</v>
          </cell>
          <cell r="M527" t="str">
            <v>Variation des autres provisions techniques (brut) - acceptations - non vie</v>
          </cell>
          <cell r="N527" t="str">
            <v>ICRC21241</v>
          </cell>
          <cell r="O527" t="str">
            <v>Variation des autres provisions techniques (brut) - acceptations - non vie</v>
          </cell>
          <cell r="P527" t="str">
            <v>Inchangé</v>
          </cell>
          <cell r="Q527" t="str">
            <v>IFRS 4</v>
          </cell>
        </row>
        <row r="528">
          <cell r="F528" t="e">
            <v>#N/A</v>
          </cell>
          <cell r="H528" t="e">
            <v>#N/A</v>
          </cell>
          <cell r="J528" t="e">
            <v>#N/A</v>
          </cell>
          <cell r="L528" t="e">
            <v>#N/A</v>
          </cell>
          <cell r="N528" t="e">
            <v>#N/A</v>
          </cell>
          <cell r="Q528" t="e">
            <v>#N/A</v>
          </cell>
        </row>
        <row r="529">
          <cell r="C529">
            <v>63200</v>
          </cell>
          <cell r="D529" t="str">
            <v xml:space="preserve">          IT inclus dans versements de rente AD Non Vie</v>
          </cell>
          <cell r="F529" t="str">
            <v>ICRC2</v>
          </cell>
          <cell r="G529" t="str">
            <v>Total autres produits et charges courants</v>
          </cell>
          <cell r="H529" t="str">
            <v>ICRC21</v>
          </cell>
          <cell r="I529" t="str">
            <v>Charges des prestations des contrats</v>
          </cell>
          <cell r="J529" t="str">
            <v>ICRC213</v>
          </cell>
          <cell r="K529" t="str">
            <v>Participation aux résultats (brut)</v>
          </cell>
          <cell r="L529" t="str">
            <v>ICRC2133</v>
          </cell>
          <cell r="M529" t="str">
            <v>Participation aux résultats (brut) - affaires directes - non vie</v>
          </cell>
          <cell r="N529" t="str">
            <v>ICRC21331</v>
          </cell>
          <cell r="O529" t="str">
            <v>Participation aux résultats (brut) - affaires directes - non vie</v>
          </cell>
          <cell r="P529" t="str">
            <v>Inchangé</v>
          </cell>
          <cell r="Q529" t="str">
            <v>IFRS 4</v>
          </cell>
        </row>
        <row r="530">
          <cell r="C530">
            <v>63210</v>
          </cell>
          <cell r="D530" t="str">
            <v xml:space="preserve">          IT inclus aux PM de rente AD Non Vie</v>
          </cell>
          <cell r="F530" t="str">
            <v>ICRC2</v>
          </cell>
          <cell r="G530" t="str">
            <v>Total autres produits et charges courants</v>
          </cell>
          <cell r="H530" t="str">
            <v>ICRC21</v>
          </cell>
          <cell r="I530" t="str">
            <v>Charges des prestations des contrats</v>
          </cell>
          <cell r="J530" t="str">
            <v>ICRC213</v>
          </cell>
          <cell r="K530" t="str">
            <v>Participation aux résultats (brut)</v>
          </cell>
          <cell r="L530" t="str">
            <v>ICRC2133</v>
          </cell>
          <cell r="M530" t="str">
            <v>Participation aux résultats (brut) - affaires directes - non vie</v>
          </cell>
          <cell r="N530" t="str">
            <v>ICRC21331</v>
          </cell>
          <cell r="O530" t="str">
            <v>Participation aux résultats (brut) - affaires directes - non vie</v>
          </cell>
          <cell r="P530" t="str">
            <v>Inchangé</v>
          </cell>
          <cell r="Q530" t="str">
            <v>IFRS 4</v>
          </cell>
        </row>
        <row r="531">
          <cell r="C531">
            <v>63230</v>
          </cell>
          <cell r="D531" t="str">
            <v xml:space="preserve">          PB incorporée aux prest. Versées AD Non Vie</v>
          </cell>
          <cell r="F531" t="str">
            <v>ICRC2</v>
          </cell>
          <cell r="G531" t="str">
            <v>Total autres produits et charges courants</v>
          </cell>
          <cell r="H531" t="str">
            <v>ICRC21</v>
          </cell>
          <cell r="I531" t="str">
            <v>Charges des prestations des contrats</v>
          </cell>
          <cell r="J531" t="str">
            <v>ICRC213</v>
          </cell>
          <cell r="K531" t="str">
            <v>Participation aux résultats (brut)</v>
          </cell>
          <cell r="L531" t="str">
            <v>ICRC2133</v>
          </cell>
          <cell r="M531" t="str">
            <v>Participation aux résultats (brut) - affaires directes - non vie</v>
          </cell>
          <cell r="N531" t="str">
            <v>ICRC21331</v>
          </cell>
          <cell r="O531" t="str">
            <v>Participation aux résultats (brut) - affaires directes - non vie</v>
          </cell>
          <cell r="P531" t="str">
            <v>Inchangé</v>
          </cell>
          <cell r="Q531" t="str">
            <v>IFRS 4</v>
          </cell>
        </row>
        <row r="532">
          <cell r="C532">
            <v>63240</v>
          </cell>
          <cell r="D532" t="str">
            <v xml:space="preserve">          PB incorporée aux PSP AD Non Vie</v>
          </cell>
          <cell r="F532" t="str">
            <v>ICRC2</v>
          </cell>
          <cell r="G532" t="str">
            <v>Total autres produits et charges courants</v>
          </cell>
          <cell r="H532" t="str">
            <v>ICRC21</v>
          </cell>
          <cell r="I532" t="str">
            <v>Charges des prestations des contrats</v>
          </cell>
          <cell r="J532" t="str">
            <v>ICRC213</v>
          </cell>
          <cell r="K532" t="str">
            <v>Participation aux résultats (brut)</v>
          </cell>
          <cell r="L532" t="str">
            <v>ICRC2133</v>
          </cell>
          <cell r="M532" t="str">
            <v>Participation aux résultats (brut) - affaires directes - non vie</v>
          </cell>
          <cell r="N532" t="str">
            <v>ICRC21331</v>
          </cell>
          <cell r="O532" t="str">
            <v>Participation aux résultats (brut) - affaires directes - non vie</v>
          </cell>
          <cell r="P532" t="str">
            <v>Inchangé</v>
          </cell>
          <cell r="Q532" t="str">
            <v>IFRS 4</v>
          </cell>
        </row>
        <row r="533">
          <cell r="C533">
            <v>63260</v>
          </cell>
          <cell r="D533" t="str">
            <v xml:space="preserve">          Dotations aux prov. pour PB et rist. AD Non Vie</v>
          </cell>
          <cell r="F533" t="str">
            <v>ICRC2</v>
          </cell>
          <cell r="G533" t="str">
            <v>Total autres produits et charges courants</v>
          </cell>
          <cell r="H533" t="str">
            <v>ICRC21</v>
          </cell>
          <cell r="I533" t="str">
            <v>Charges des prestations des contrats</v>
          </cell>
          <cell r="J533" t="str">
            <v>ICRC213</v>
          </cell>
          <cell r="K533" t="str">
            <v>Participation aux résultats (brut)</v>
          </cell>
          <cell r="L533" t="str">
            <v>ICRC2133</v>
          </cell>
          <cell r="M533" t="str">
            <v>Participation aux résultats (brut) - affaires directes - non vie</v>
          </cell>
          <cell r="N533" t="str">
            <v>ICRC21331</v>
          </cell>
          <cell r="O533" t="str">
            <v>Participation aux résultats (brut) - affaires directes - non vie</v>
          </cell>
          <cell r="P533" t="str">
            <v>Inchangé</v>
          </cell>
          <cell r="Q533" t="str">
            <v>IFRS 4</v>
          </cell>
        </row>
        <row r="534">
          <cell r="C534">
            <v>63293</v>
          </cell>
          <cell r="D534" t="str">
            <v xml:space="preserve">          Util. de prov. PB : participation versée AD Non Vie</v>
          </cell>
          <cell r="F534" t="str">
            <v>ICRC2</v>
          </cell>
          <cell r="G534" t="str">
            <v>Total autres produits et charges courants</v>
          </cell>
          <cell r="H534" t="str">
            <v>ICRC21</v>
          </cell>
          <cell r="I534" t="str">
            <v>Charges des prestations des contrats</v>
          </cell>
          <cell r="J534" t="str">
            <v>ICRC213</v>
          </cell>
          <cell r="K534" t="str">
            <v>Participation aux résultats (brut)</v>
          </cell>
          <cell r="L534" t="str">
            <v>ICRC2133</v>
          </cell>
          <cell r="M534" t="str">
            <v>Participation aux résultats (brut) - affaires directes - non vie</v>
          </cell>
          <cell r="N534" t="str">
            <v>ICRC21331</v>
          </cell>
          <cell r="O534" t="str">
            <v>Participation aux résultats (brut) - affaires directes - non vie</v>
          </cell>
          <cell r="P534" t="str">
            <v>Inchangé</v>
          </cell>
          <cell r="Q534" t="str">
            <v>IFRS 4</v>
          </cell>
        </row>
        <row r="535">
          <cell r="C535">
            <v>63294</v>
          </cell>
          <cell r="D535" t="str">
            <v xml:space="preserve">          Util. de prov. PB : participation incorporée en PSP AD Non Vie</v>
          </cell>
          <cell r="F535" t="str">
            <v>ICRC2</v>
          </cell>
          <cell r="G535" t="str">
            <v>Total autres produits et charges courants</v>
          </cell>
          <cell r="H535" t="str">
            <v>ICRC21</v>
          </cell>
          <cell r="I535" t="str">
            <v>Charges des prestations des contrats</v>
          </cell>
          <cell r="J535" t="str">
            <v>ICRC213</v>
          </cell>
          <cell r="K535" t="str">
            <v>Participation aux résultats (brut)</v>
          </cell>
          <cell r="L535" t="str">
            <v>ICRC2133</v>
          </cell>
          <cell r="M535" t="str">
            <v>Participation aux résultats (brut) - affaires directes - non vie</v>
          </cell>
          <cell r="N535" t="str">
            <v>ICRC21331</v>
          </cell>
          <cell r="O535" t="str">
            <v>Participation aux résultats (brut) - affaires directes - non vie</v>
          </cell>
          <cell r="P535" t="str">
            <v>Inchangé</v>
          </cell>
          <cell r="Q535" t="str">
            <v>IFRS 4</v>
          </cell>
        </row>
        <row r="536">
          <cell r="C536">
            <v>63297</v>
          </cell>
          <cell r="D536" t="str">
            <v xml:space="preserve">          Util. de prov. PB : rist. sur primes AD Non Vie</v>
          </cell>
          <cell r="F536" t="str">
            <v>ICRC2</v>
          </cell>
          <cell r="G536" t="str">
            <v>Total autres produits et charges courants</v>
          </cell>
          <cell r="H536" t="str">
            <v>ICRC21</v>
          </cell>
          <cell r="I536" t="str">
            <v>Charges des prestations des contrats</v>
          </cell>
          <cell r="J536" t="str">
            <v>ICRC213</v>
          </cell>
          <cell r="K536" t="str">
            <v>Participation aux résultats (brut)</v>
          </cell>
          <cell r="L536" t="str">
            <v>ICRC2133</v>
          </cell>
          <cell r="M536" t="str">
            <v>Participation aux résultats (brut) - affaires directes - non vie</v>
          </cell>
          <cell r="N536" t="str">
            <v>ICRC21331</v>
          </cell>
          <cell r="O536" t="str">
            <v>Participation aux résultats (brut) - affaires directes - non vie</v>
          </cell>
          <cell r="P536" t="str">
            <v>Inchangé</v>
          </cell>
          <cell r="Q536" t="str">
            <v>IFRS 4</v>
          </cell>
        </row>
        <row r="537">
          <cell r="F537" t="e">
            <v>#N/A</v>
          </cell>
          <cell r="H537" t="e">
            <v>#N/A</v>
          </cell>
          <cell r="J537" t="e">
            <v>#N/A</v>
          </cell>
          <cell r="L537" t="e">
            <v>#N/A</v>
          </cell>
          <cell r="N537" t="e">
            <v>#N/A</v>
          </cell>
          <cell r="Q537" t="e">
            <v>#N/A</v>
          </cell>
        </row>
        <row r="538">
          <cell r="C538">
            <v>63500</v>
          </cell>
          <cell r="D538" t="str">
            <v xml:space="preserve">          IT inclus dans versements de rente ACC Non Vie</v>
          </cell>
          <cell r="F538" t="str">
            <v>ICRC2</v>
          </cell>
          <cell r="G538" t="str">
            <v>Total autres produits et charges courants</v>
          </cell>
          <cell r="H538" t="str">
            <v>ICRC21</v>
          </cell>
          <cell r="I538" t="str">
            <v>Charges des prestations des contrats</v>
          </cell>
          <cell r="J538" t="str">
            <v>ICRC213</v>
          </cell>
          <cell r="K538" t="str">
            <v>Participation aux résultats (brut)</v>
          </cell>
          <cell r="L538" t="str">
            <v>ICRC2134</v>
          </cell>
          <cell r="M538" t="str">
            <v>Participation aux résultats (brut) - acceptations - non vie</v>
          </cell>
          <cell r="N538" t="str">
            <v>ICRC21341</v>
          </cell>
          <cell r="O538" t="str">
            <v>Participation aux résultats (brut) - acceptations - non vie</v>
          </cell>
          <cell r="P538" t="str">
            <v>Inchangé</v>
          </cell>
          <cell r="Q538" t="str">
            <v>IFRS 4</v>
          </cell>
        </row>
        <row r="539">
          <cell r="C539">
            <v>63510</v>
          </cell>
          <cell r="D539" t="str">
            <v xml:space="preserve">          IT inclus aux PM de rente ACC Non Vie</v>
          </cell>
          <cell r="F539" t="str">
            <v>ICRC2</v>
          </cell>
          <cell r="G539" t="str">
            <v>Total autres produits et charges courants</v>
          </cell>
          <cell r="H539" t="str">
            <v>ICRC21</v>
          </cell>
          <cell r="I539" t="str">
            <v>Charges des prestations des contrats</v>
          </cell>
          <cell r="J539" t="str">
            <v>ICRC213</v>
          </cell>
          <cell r="K539" t="str">
            <v>Participation aux résultats (brut)</v>
          </cell>
          <cell r="L539" t="str">
            <v>ICRC2134</v>
          </cell>
          <cell r="M539" t="str">
            <v>Participation aux résultats (brut) - acceptations - non vie</v>
          </cell>
          <cell r="N539" t="str">
            <v>ICRC21341</v>
          </cell>
          <cell r="O539" t="str">
            <v>Participation aux résultats (brut) - acceptations - non vie</v>
          </cell>
          <cell r="P539" t="str">
            <v>Inchangé</v>
          </cell>
          <cell r="Q539" t="str">
            <v>IFRS 4</v>
          </cell>
        </row>
        <row r="540">
          <cell r="C540">
            <v>63530</v>
          </cell>
          <cell r="D540" t="str">
            <v xml:space="preserve">          PB incorporée aux prest. Versées ACC Non Vie</v>
          </cell>
          <cell r="F540" t="str">
            <v>ICRC2</v>
          </cell>
          <cell r="G540" t="str">
            <v>Total autres produits et charges courants</v>
          </cell>
          <cell r="H540" t="str">
            <v>ICRC21</v>
          </cell>
          <cell r="I540" t="str">
            <v>Charges des prestations des contrats</v>
          </cell>
          <cell r="J540" t="str">
            <v>ICRC213</v>
          </cell>
          <cell r="K540" t="str">
            <v>Participation aux résultats (brut)</v>
          </cell>
          <cell r="L540" t="str">
            <v>ICRC2134</v>
          </cell>
          <cell r="M540" t="str">
            <v>Participation aux résultats (brut) - acceptations - non vie</v>
          </cell>
          <cell r="N540" t="str">
            <v>ICRC21341</v>
          </cell>
          <cell r="O540" t="str">
            <v>Participation aux résultats (brut) - acceptations - non vie</v>
          </cell>
          <cell r="P540" t="str">
            <v>Inchangé</v>
          </cell>
          <cell r="Q540" t="str">
            <v>IFRS 4</v>
          </cell>
        </row>
        <row r="541">
          <cell r="C541">
            <v>63540</v>
          </cell>
          <cell r="D541" t="str">
            <v xml:space="preserve">          PB incorporée aux PSP ACC Non Vie</v>
          </cell>
          <cell r="F541" t="str">
            <v>ICRC2</v>
          </cell>
          <cell r="G541" t="str">
            <v>Total autres produits et charges courants</v>
          </cell>
          <cell r="H541" t="str">
            <v>ICRC21</v>
          </cell>
          <cell r="I541" t="str">
            <v>Charges des prestations des contrats</v>
          </cell>
          <cell r="J541" t="str">
            <v>ICRC213</v>
          </cell>
          <cell r="K541" t="str">
            <v>Participation aux résultats (brut)</v>
          </cell>
          <cell r="L541" t="str">
            <v>ICRC2134</v>
          </cell>
          <cell r="M541" t="str">
            <v>Participation aux résultats (brut) - acceptations - non vie</v>
          </cell>
          <cell r="N541" t="str">
            <v>ICRC21341</v>
          </cell>
          <cell r="O541" t="str">
            <v>Participation aux résultats (brut) - acceptations - non vie</v>
          </cell>
          <cell r="P541" t="str">
            <v>Inchangé</v>
          </cell>
          <cell r="Q541" t="str">
            <v>IFRS 4</v>
          </cell>
        </row>
        <row r="542">
          <cell r="C542">
            <v>63560</v>
          </cell>
          <cell r="D542" t="str">
            <v xml:space="preserve">          Dotations aux prov. pour PB et rist. ACC Non Vie</v>
          </cell>
          <cell r="F542" t="str">
            <v>ICRC2</v>
          </cell>
          <cell r="G542" t="str">
            <v>Total autres produits et charges courants</v>
          </cell>
          <cell r="H542" t="str">
            <v>ICRC21</v>
          </cell>
          <cell r="I542" t="str">
            <v>Charges des prestations des contrats</v>
          </cell>
          <cell r="J542" t="str">
            <v>ICRC213</v>
          </cell>
          <cell r="K542" t="str">
            <v>Participation aux résultats (brut)</v>
          </cell>
          <cell r="L542" t="str">
            <v>ICRC2134</v>
          </cell>
          <cell r="M542" t="str">
            <v>Participation aux résultats (brut) - acceptations - non vie</v>
          </cell>
          <cell r="N542" t="str">
            <v>ICRC21341</v>
          </cell>
          <cell r="O542" t="str">
            <v>Participation aux résultats (brut) - acceptations - non vie</v>
          </cell>
          <cell r="P542" t="str">
            <v>Inchangé</v>
          </cell>
          <cell r="Q542" t="str">
            <v>IFRS 4</v>
          </cell>
        </row>
        <row r="543">
          <cell r="C543">
            <v>63593</v>
          </cell>
          <cell r="D543" t="str">
            <v xml:space="preserve">          Util. de prov. PB : participation versée ACC Non Vie</v>
          </cell>
          <cell r="F543" t="str">
            <v>ICRC2</v>
          </cell>
          <cell r="G543" t="str">
            <v>Total autres produits et charges courants</v>
          </cell>
          <cell r="H543" t="str">
            <v>ICRC21</v>
          </cell>
          <cell r="I543" t="str">
            <v>Charges des prestations des contrats</v>
          </cell>
          <cell r="J543" t="str">
            <v>ICRC213</v>
          </cell>
          <cell r="K543" t="str">
            <v>Participation aux résultats (brut)</v>
          </cell>
          <cell r="L543" t="str">
            <v>ICRC2134</v>
          </cell>
          <cell r="M543" t="str">
            <v>Participation aux résultats (brut) - acceptations - non vie</v>
          </cell>
          <cell r="N543" t="str">
            <v>ICRC21341</v>
          </cell>
          <cell r="O543" t="str">
            <v>Participation aux résultats (brut) - acceptations - non vie</v>
          </cell>
          <cell r="P543" t="str">
            <v>Inchangé</v>
          </cell>
          <cell r="Q543" t="str">
            <v>IFRS 4</v>
          </cell>
        </row>
        <row r="544">
          <cell r="C544">
            <v>63594</v>
          </cell>
          <cell r="D544" t="str">
            <v xml:space="preserve">          Util. de prov. PB : participation incorporée en PSP ACC Non Vie</v>
          </cell>
          <cell r="F544" t="str">
            <v>ICRC2</v>
          </cell>
          <cell r="G544" t="str">
            <v>Total autres produits et charges courants</v>
          </cell>
          <cell r="H544" t="str">
            <v>ICRC21</v>
          </cell>
          <cell r="I544" t="str">
            <v>Charges des prestations des contrats</v>
          </cell>
          <cell r="J544" t="str">
            <v>ICRC213</v>
          </cell>
          <cell r="K544" t="str">
            <v>Participation aux résultats (brut)</v>
          </cell>
          <cell r="L544" t="str">
            <v>ICRC2134</v>
          </cell>
          <cell r="M544" t="str">
            <v>Participation aux résultats (brut) - acceptations - non vie</v>
          </cell>
          <cell r="N544" t="str">
            <v>ICRC21341</v>
          </cell>
          <cell r="O544" t="str">
            <v>Participation aux résultats (brut) - acceptations - non vie</v>
          </cell>
          <cell r="P544" t="str">
            <v>Inchangé</v>
          </cell>
          <cell r="Q544" t="str">
            <v>IFRS 4</v>
          </cell>
        </row>
        <row r="545">
          <cell r="C545">
            <v>63597</v>
          </cell>
          <cell r="D545" t="str">
            <v xml:space="preserve">          Util. de prov. PB : rist. sur primes ACC Non Vie</v>
          </cell>
          <cell r="F545" t="str">
            <v>ICRC2</v>
          </cell>
          <cell r="G545" t="str">
            <v>Total autres produits et charges courants</v>
          </cell>
          <cell r="H545" t="str">
            <v>ICRC21</v>
          </cell>
          <cell r="I545" t="str">
            <v>Charges des prestations des contrats</v>
          </cell>
          <cell r="J545" t="str">
            <v>ICRC213</v>
          </cell>
          <cell r="K545" t="str">
            <v>Participation aux résultats (brut)</v>
          </cell>
          <cell r="L545" t="str">
            <v>ICRC2134</v>
          </cell>
          <cell r="M545" t="str">
            <v>Participation aux résultats (brut) - acceptations - non vie</v>
          </cell>
          <cell r="N545" t="str">
            <v>ICRC21341</v>
          </cell>
          <cell r="O545" t="str">
            <v>Participation aux résultats (brut) - acceptations - non vie</v>
          </cell>
          <cell r="P545" t="str">
            <v>Inchangé</v>
          </cell>
          <cell r="Q545" t="str">
            <v>IFRS 4</v>
          </cell>
        </row>
        <row r="546">
          <cell r="F546" t="e">
            <v>#N/A</v>
          </cell>
          <cell r="H546" t="e">
            <v>#N/A</v>
          </cell>
          <cell r="J546" t="e">
            <v>#N/A</v>
          </cell>
          <cell r="L546" t="e">
            <v>#N/A</v>
          </cell>
          <cell r="N546" t="e">
            <v>#N/A</v>
          </cell>
          <cell r="Q546" t="e">
            <v>#N/A</v>
          </cell>
        </row>
        <row r="547">
          <cell r="F547" t="e">
            <v>#N/A</v>
          </cell>
          <cell r="H547" t="e">
            <v>#N/A</v>
          </cell>
          <cell r="J547" t="e">
            <v>#N/A</v>
          </cell>
          <cell r="L547" t="e">
            <v>#N/A</v>
          </cell>
          <cell r="N547" t="e">
            <v>#N/A</v>
          </cell>
          <cell r="Q547" t="e">
            <v>#N/A</v>
          </cell>
        </row>
        <row r="548">
          <cell r="C548">
            <v>70820</v>
          </cell>
          <cell r="D548" t="str">
            <v xml:space="preserve">          Primes cédées AD non vie</v>
          </cell>
          <cell r="F548" t="str">
            <v>ICRC2</v>
          </cell>
          <cell r="G548" t="str">
            <v>Total autres produits et charges courants</v>
          </cell>
          <cell r="H548" t="str">
            <v>ICRC22</v>
          </cell>
          <cell r="I548" t="str">
            <v>Charges sur cession en réassurance</v>
          </cell>
          <cell r="J548" t="str">
            <v>ICRC221</v>
          </cell>
          <cell r="K548" t="str">
            <v>Primes (cession/rétrocession)</v>
          </cell>
          <cell r="L548" t="str">
            <v>ICRC2213</v>
          </cell>
          <cell r="M548" t="str">
            <v>Primes (cession/rétrocession) - affaires directes - non vie</v>
          </cell>
          <cell r="N548" t="str">
            <v>ICRC22131</v>
          </cell>
          <cell r="O548" t="str">
            <v>Primes (cession/rétrocession) - affaires directes - non vie</v>
          </cell>
          <cell r="P548" t="str">
            <v>Inchangé</v>
          </cell>
          <cell r="Q548" t="str">
            <v>IFRS 4</v>
          </cell>
        </row>
        <row r="549">
          <cell r="C549">
            <v>70821</v>
          </cell>
          <cell r="D549" t="str">
            <v xml:space="preserve">          Ces/PANE-aut ss-cpt prim AD NV</v>
          </cell>
          <cell r="F549" t="str">
            <v>ICRC2</v>
          </cell>
          <cell r="G549" t="str">
            <v>Total autres produits et charges courants</v>
          </cell>
          <cell r="H549" t="str">
            <v>ICRC22</v>
          </cell>
          <cell r="I549" t="str">
            <v>Charges sur cession en réassurance</v>
          </cell>
          <cell r="J549" t="str">
            <v>ICRC221</v>
          </cell>
          <cell r="K549" t="str">
            <v>Primes (cession/rétrocession)</v>
          </cell>
          <cell r="L549" t="str">
            <v>ICRC2213</v>
          </cell>
          <cell r="M549" t="str">
            <v>Primes (cession/rétrocession) - affaires directes - non vie</v>
          </cell>
          <cell r="N549" t="str">
            <v>ICRC22131</v>
          </cell>
          <cell r="O549" t="str">
            <v>Primes (cession/rétrocession) - affaires directes - non vie</v>
          </cell>
          <cell r="P549" t="str">
            <v>Inchangé</v>
          </cell>
          <cell r="Q549" t="str">
            <v>IFRS 4</v>
          </cell>
        </row>
        <row r="550">
          <cell r="F550" t="e">
            <v>#N/A</v>
          </cell>
          <cell r="H550" t="e">
            <v>#N/A</v>
          </cell>
          <cell r="J550" t="e">
            <v>#N/A</v>
          </cell>
          <cell r="L550" t="e">
            <v>#N/A</v>
          </cell>
          <cell r="N550" t="e">
            <v>#N/A</v>
          </cell>
          <cell r="Q550" t="e">
            <v>#N/A</v>
          </cell>
        </row>
        <row r="551">
          <cell r="C551">
            <v>70850</v>
          </cell>
          <cell r="D551" t="str">
            <v xml:space="preserve">          Primes cédées AcNV</v>
          </cell>
          <cell r="F551" t="str">
            <v>ICRC2</v>
          </cell>
          <cell r="G551" t="str">
            <v>Total autres produits et charges courants</v>
          </cell>
          <cell r="H551" t="str">
            <v>ICRC22</v>
          </cell>
          <cell r="I551" t="str">
            <v>Charges sur cession en réassurance</v>
          </cell>
          <cell r="J551" t="str">
            <v>ICRC221</v>
          </cell>
          <cell r="K551" t="str">
            <v>Primes (cession/rétrocession)</v>
          </cell>
          <cell r="L551" t="str">
            <v>ICRC2214</v>
          </cell>
          <cell r="M551" t="str">
            <v>Primes (cession/rétrocession) - acceptations - non vie</v>
          </cell>
          <cell r="N551" t="str">
            <v>ICRC22141</v>
          </cell>
          <cell r="O551" t="str">
            <v>Primes (cession/rétrocession) - acceptations - non vie</v>
          </cell>
          <cell r="P551" t="str">
            <v>Inchangé</v>
          </cell>
          <cell r="Q551" t="str">
            <v>IFRS 4</v>
          </cell>
        </row>
        <row r="552">
          <cell r="C552">
            <v>70851</v>
          </cell>
          <cell r="D552" t="str">
            <v xml:space="preserve">          Ces/PANE-aut ss-cpt prim AccNV</v>
          </cell>
          <cell r="F552" t="str">
            <v>ICRC2</v>
          </cell>
          <cell r="G552" t="str">
            <v>Total autres produits et charges courants</v>
          </cell>
          <cell r="H552" t="str">
            <v>ICRC22</v>
          </cell>
          <cell r="I552" t="str">
            <v>Charges sur cession en réassurance</v>
          </cell>
          <cell r="J552" t="str">
            <v>ICRC221</v>
          </cell>
          <cell r="K552" t="str">
            <v>Primes (cession/rétrocession)</v>
          </cell>
          <cell r="L552" t="str">
            <v>ICRC2214</v>
          </cell>
          <cell r="M552" t="str">
            <v>Primes (cession/rétrocession) - acceptations - non vie</v>
          </cell>
          <cell r="N552" t="str">
            <v>ICRC22141</v>
          </cell>
          <cell r="O552" t="str">
            <v>Primes (cession/rétrocession) - acceptations - non vie</v>
          </cell>
          <cell r="P552" t="str">
            <v>Inchangé</v>
          </cell>
          <cell r="Q552" t="str">
            <v>IFRS 4</v>
          </cell>
        </row>
        <row r="553">
          <cell r="F553" t="e">
            <v>#N/A</v>
          </cell>
          <cell r="H553" t="e">
            <v>#N/A</v>
          </cell>
          <cell r="J553" t="e">
            <v>#N/A</v>
          </cell>
          <cell r="L553" t="e">
            <v>#N/A</v>
          </cell>
          <cell r="N553" t="e">
            <v>#N/A</v>
          </cell>
          <cell r="Q553" t="e">
            <v>#N/A</v>
          </cell>
        </row>
        <row r="554">
          <cell r="C554">
            <v>70992</v>
          </cell>
          <cell r="D554" t="str">
            <v xml:space="preserve">          Var Part réass PT PNA - AD NV</v>
          </cell>
          <cell r="F554" t="str">
            <v>ICRC2</v>
          </cell>
          <cell r="G554" t="str">
            <v>Total autres produits et charges courants</v>
          </cell>
          <cell r="H554" t="str">
            <v>ICRC22</v>
          </cell>
          <cell r="I554" t="str">
            <v>Charges sur cession en réassurance</v>
          </cell>
          <cell r="J554" t="str">
            <v>ICRC222</v>
          </cell>
          <cell r="K554" t="str">
            <v>Variation provisions pour primes non acquises (cession/rétrocession)</v>
          </cell>
          <cell r="L554" t="str">
            <v>ICRC2221</v>
          </cell>
          <cell r="M554" t="str">
            <v>Variation provisions pour primes non acquises (cession/rétrocession)</v>
          </cell>
          <cell r="N554" t="str">
            <v>ICRC22211</v>
          </cell>
          <cell r="O554" t="str">
            <v>Variation provisions pour primes non acquises (cession/rétrocession)</v>
          </cell>
          <cell r="P554" t="str">
            <v>Inchangé</v>
          </cell>
          <cell r="Q554" t="str">
            <v>IFRS 4</v>
          </cell>
        </row>
        <row r="555">
          <cell r="C555">
            <v>70995</v>
          </cell>
          <cell r="D555" t="str">
            <v xml:space="preserve">          Var Part Réass PT PNA - Acc NV</v>
          </cell>
          <cell r="F555" t="str">
            <v>ICRC2</v>
          </cell>
          <cell r="G555" t="str">
            <v>Total autres produits et charges courants</v>
          </cell>
          <cell r="H555" t="str">
            <v>ICRC22</v>
          </cell>
          <cell r="I555" t="str">
            <v>Charges sur cession en réassurance</v>
          </cell>
          <cell r="J555" t="str">
            <v>ICRC222</v>
          </cell>
          <cell r="K555" t="str">
            <v>Variation provisions pour primes non acquises (cession/rétrocession)</v>
          </cell>
          <cell r="L555" t="str">
            <v>ICRC2221</v>
          </cell>
          <cell r="M555" t="str">
            <v>Variation provisions pour primes non acquises (cession/rétrocession)</v>
          </cell>
          <cell r="N555" t="str">
            <v>ICRC22211</v>
          </cell>
          <cell r="O555" t="str">
            <v>Variation provisions pour primes non acquises (cession/rétrocession)</v>
          </cell>
          <cell r="P555" t="str">
            <v>Inchangé</v>
          </cell>
          <cell r="Q555" t="str">
            <v>IFRS 4</v>
          </cell>
        </row>
        <row r="556">
          <cell r="F556" t="e">
            <v>#N/A</v>
          </cell>
          <cell r="H556" t="e">
            <v>#N/A</v>
          </cell>
          <cell r="J556" t="e">
            <v>#N/A</v>
          </cell>
          <cell r="L556" t="e">
            <v>#N/A</v>
          </cell>
          <cell r="N556" t="e">
            <v>#N/A</v>
          </cell>
          <cell r="Q556" t="e">
            <v>#N/A</v>
          </cell>
        </row>
        <row r="557">
          <cell r="F557" t="e">
            <v>#N/A</v>
          </cell>
          <cell r="H557" t="e">
            <v>#N/A</v>
          </cell>
          <cell r="J557" t="e">
            <v>#N/A</v>
          </cell>
          <cell r="L557" t="e">
            <v>#N/A</v>
          </cell>
          <cell r="N557" t="e">
            <v>#N/A</v>
          </cell>
          <cell r="Q557" t="e">
            <v>#N/A</v>
          </cell>
        </row>
        <row r="558">
          <cell r="C558">
            <v>64919</v>
          </cell>
          <cell r="D558" t="str">
            <v xml:space="preserve">          PR /Var FAR - autres frais- NV</v>
          </cell>
          <cell r="F558" t="str">
            <v>ICRC2</v>
          </cell>
          <cell r="G558" t="str">
            <v>Total autres produits et charges courants</v>
          </cell>
          <cell r="H558" t="str">
            <v>ICRC23</v>
          </cell>
          <cell r="I558" t="str">
            <v>Produits sur cession en réassurance</v>
          </cell>
          <cell r="J558" t="str">
            <v>ICRC231</v>
          </cell>
          <cell r="K558" t="str">
            <v>Frais d'acquisition et d'administration (cession/rétrocession)</v>
          </cell>
          <cell r="L558" t="str">
            <v>ICRC2312</v>
          </cell>
          <cell r="M558" t="str">
            <v>Frais d'acquisition et d'administration (cession/rétrocession) - non vie</v>
          </cell>
          <cell r="N558" t="str">
            <v>ICRC23121</v>
          </cell>
          <cell r="O558" t="str">
            <v>Frais d'acquisition et d'administration (Cession/Rétrocession) - non vie</v>
          </cell>
          <cell r="Q558" t="e">
            <v>#N/A</v>
          </cell>
        </row>
        <row r="559">
          <cell r="C559">
            <v>64920</v>
          </cell>
          <cell r="D559" t="str">
            <v xml:space="preserve">          Com reçus des réass ADNV</v>
          </cell>
          <cell r="F559" t="str">
            <v>ICRC2</v>
          </cell>
          <cell r="G559" t="str">
            <v>Total autres produits et charges courants</v>
          </cell>
          <cell r="H559" t="str">
            <v>ICRC23</v>
          </cell>
          <cell r="I559" t="str">
            <v>Produits sur cession en réassurance</v>
          </cell>
          <cell r="J559" t="str">
            <v>ICRC231</v>
          </cell>
          <cell r="K559" t="str">
            <v>Frais d'acquisition et d'administration (cession/rétrocession)</v>
          </cell>
          <cell r="L559" t="str">
            <v>ICRC2312</v>
          </cell>
          <cell r="M559" t="str">
            <v>Frais d'acquisition et d'administration (cession/rétrocession) - non vie</v>
          </cell>
          <cell r="N559" t="str">
            <v>ICRC23121</v>
          </cell>
          <cell r="O559" t="str">
            <v>Frais d'acquisition et d'administration (Cession/Rétrocession) - non vie</v>
          </cell>
          <cell r="Q559" t="e">
            <v>#N/A</v>
          </cell>
        </row>
        <row r="560">
          <cell r="C560">
            <v>64925</v>
          </cell>
          <cell r="D560" t="str">
            <v xml:space="preserve">          Comm. (PR - Fr. Acq Adm) NV</v>
          </cell>
          <cell r="F560" t="str">
            <v>ICRC2</v>
          </cell>
          <cell r="G560" t="str">
            <v>Total autres produits et charges courants</v>
          </cell>
          <cell r="H560" t="str">
            <v>ICRC23</v>
          </cell>
          <cell r="I560" t="str">
            <v>Produits sur cession en réassurance</v>
          </cell>
          <cell r="J560" t="str">
            <v>ICRC231</v>
          </cell>
          <cell r="K560" t="str">
            <v>Frais d'acquisition et d'administration (cession/rétrocession)</v>
          </cell>
          <cell r="L560" t="str">
            <v>ICRC2312</v>
          </cell>
          <cell r="M560" t="str">
            <v>Frais d'acquisition et d'administration (cession/rétrocession) - non vie</v>
          </cell>
          <cell r="N560" t="str">
            <v>ICRC23121</v>
          </cell>
          <cell r="O560" t="str">
            <v>Frais d'acquisition et d'administration (Cession/Rétrocession) - non vie</v>
          </cell>
          <cell r="Q560" t="str">
            <v>IFRS 4</v>
          </cell>
        </row>
        <row r="561">
          <cell r="C561">
            <v>64928</v>
          </cell>
          <cell r="D561" t="str">
            <v xml:space="preserve">          Aut charg (PR - Fr. Acq Adm)NV</v>
          </cell>
          <cell r="F561" t="str">
            <v>ICRC2</v>
          </cell>
          <cell r="G561" t="str">
            <v>Total autres produits et charges courants</v>
          </cell>
          <cell r="H561" t="str">
            <v>ICRC23</v>
          </cell>
          <cell r="I561" t="str">
            <v>Produits sur cession en réassurance</v>
          </cell>
          <cell r="J561" t="str">
            <v>ICRC231</v>
          </cell>
          <cell r="K561" t="str">
            <v>Frais d'acquisition et d'administration (cession/rétrocession)</v>
          </cell>
          <cell r="L561" t="str">
            <v>ICRC2312</v>
          </cell>
          <cell r="M561" t="str">
            <v>Frais d'acquisition et d'administration (cession/rétrocession) - non vie</v>
          </cell>
          <cell r="N561" t="str">
            <v>ICRC23121</v>
          </cell>
          <cell r="O561" t="str">
            <v>Frais d'acquisition et d'administration (Cession/Rétrocession) - non vie</v>
          </cell>
          <cell r="Q561" t="str">
            <v>IFRS 4</v>
          </cell>
        </row>
        <row r="562">
          <cell r="C562">
            <v>64929</v>
          </cell>
          <cell r="D562" t="str">
            <v xml:space="preserve">          Var. FAR (PR - Fr. Acq Adm) NV</v>
          </cell>
          <cell r="F562" t="str">
            <v>ICRC2</v>
          </cell>
          <cell r="G562" t="str">
            <v>Total autres produits et charges courants</v>
          </cell>
          <cell r="H562" t="str">
            <v>ICRC23</v>
          </cell>
          <cell r="I562" t="str">
            <v>Produits sur cession en réassurance</v>
          </cell>
          <cell r="J562" t="str">
            <v>ICRC231</v>
          </cell>
          <cell r="K562" t="str">
            <v>Frais d'acquisition et d'administration (cession/rétrocession)</v>
          </cell>
          <cell r="L562" t="str">
            <v>ICRC2312</v>
          </cell>
          <cell r="M562" t="str">
            <v>Frais d'acquisition et d'administration (cession/rétrocession) - non vie</v>
          </cell>
          <cell r="N562" t="str">
            <v>ICRC23121</v>
          </cell>
          <cell r="O562" t="str">
            <v>Frais d'acquisition et d'administration (Cession/Rétrocession) - non vie</v>
          </cell>
          <cell r="Q562" t="str">
            <v>IFRS 4</v>
          </cell>
        </row>
        <row r="563">
          <cell r="C563">
            <v>64950</v>
          </cell>
          <cell r="D563" t="str">
            <v xml:space="preserve">          Com reçus des réassureurs AcNV</v>
          </cell>
          <cell r="F563" t="str">
            <v>ICRC2</v>
          </cell>
          <cell r="G563" t="str">
            <v>Total autres produits et charges courants</v>
          </cell>
          <cell r="H563" t="str">
            <v>ICRC23</v>
          </cell>
          <cell r="I563" t="str">
            <v>Produits sur cession en réassurance</v>
          </cell>
          <cell r="J563" t="str">
            <v>ICRC231</v>
          </cell>
          <cell r="K563" t="str">
            <v>Frais d'acquisition et d'administration (cession/rétrocession)</v>
          </cell>
          <cell r="L563" t="str">
            <v>ICRC2312</v>
          </cell>
          <cell r="M563" t="str">
            <v>Frais d'acquisition et d'administration (cession/rétrocession) - non vie</v>
          </cell>
          <cell r="N563" t="str">
            <v>ICRC23121</v>
          </cell>
          <cell r="O563" t="str">
            <v>Frais d'acquisition et d'administration (Cession/Rétrocession) - non vie</v>
          </cell>
          <cell r="P563" t="str">
            <v>Inchangé</v>
          </cell>
          <cell r="Q563" t="str">
            <v>IFRS 4</v>
          </cell>
        </row>
        <row r="564">
          <cell r="F564" t="e">
            <v>#N/A</v>
          </cell>
          <cell r="H564" t="e">
            <v>#N/A</v>
          </cell>
          <cell r="J564" t="e">
            <v>#N/A</v>
          </cell>
          <cell r="L564" t="e">
            <v>#N/A</v>
          </cell>
          <cell r="N564" t="e">
            <v>#N/A</v>
          </cell>
          <cell r="Q564" t="e">
            <v>#N/A</v>
          </cell>
        </row>
        <row r="565">
          <cell r="C565">
            <v>60920</v>
          </cell>
          <cell r="D565" t="str">
            <v xml:space="preserve">          PR sin et prest ADNV</v>
          </cell>
          <cell r="F565" t="str">
            <v>ICRC2</v>
          </cell>
          <cell r="G565" t="str">
            <v>Total autres produits et charges courants</v>
          </cell>
          <cell r="H565" t="str">
            <v>ICRC23</v>
          </cell>
          <cell r="I565" t="str">
            <v>Produits sur cession en réassurance</v>
          </cell>
          <cell r="J565" t="str">
            <v>ICRC232</v>
          </cell>
          <cell r="K565" t="str">
            <v>Charges des sinistres (cession/rétrocession)</v>
          </cell>
          <cell r="L565" t="str">
            <v>ICRC2323</v>
          </cell>
          <cell r="M565" t="str">
            <v>Charges des sinistres (cession/rétrocession) - affaires directes - non vie</v>
          </cell>
          <cell r="N565" t="str">
            <v>ICRC23231</v>
          </cell>
          <cell r="O565" t="str">
            <v>Charges des sinistres (cession/rétrocession) - affaires directes - non vie</v>
          </cell>
          <cell r="P565" t="str">
            <v>Inchangé</v>
          </cell>
          <cell r="Q565" t="str">
            <v>IFRS 4</v>
          </cell>
        </row>
        <row r="566">
          <cell r="C566">
            <v>60928</v>
          </cell>
          <cell r="D566" t="str">
            <v xml:space="preserve">          PR frais gest sinist ADNV</v>
          </cell>
          <cell r="F566" t="str">
            <v>ICRC2</v>
          </cell>
          <cell r="G566" t="str">
            <v>Total autres produits et charges courants</v>
          </cell>
          <cell r="H566" t="str">
            <v>ICRC23</v>
          </cell>
          <cell r="I566" t="str">
            <v>Produits sur cession en réassurance</v>
          </cell>
          <cell r="J566" t="str">
            <v>ICRC232</v>
          </cell>
          <cell r="K566" t="str">
            <v>Charges des sinistres (cession/rétrocession)</v>
          </cell>
          <cell r="L566" t="str">
            <v>ICRC2323</v>
          </cell>
          <cell r="M566" t="str">
            <v>Charges des sinistres (cession/rétrocession) - affaires directes - non vie</v>
          </cell>
          <cell r="N566" t="str">
            <v>ICRC23231</v>
          </cell>
          <cell r="O566" t="str">
            <v>Charges des sinistres (cession/rétrocession) - affaires directes - non vie</v>
          </cell>
          <cell r="P566" t="str">
            <v>Inchangé</v>
          </cell>
          <cell r="Q566" t="str">
            <v>IFRS 4</v>
          </cell>
        </row>
        <row r="567">
          <cell r="C567">
            <v>61920</v>
          </cell>
          <cell r="D567" t="str">
            <v xml:space="preserve">          PR var PT sin ADNV</v>
          </cell>
          <cell r="F567" t="str">
            <v>ICRC2</v>
          </cell>
          <cell r="G567" t="str">
            <v>Total autres produits et charges courants</v>
          </cell>
          <cell r="H567" t="str">
            <v>ICRC23</v>
          </cell>
          <cell r="I567" t="str">
            <v>Produits sur cession en réassurance</v>
          </cell>
          <cell r="J567" t="str">
            <v>ICRC232</v>
          </cell>
          <cell r="K567" t="str">
            <v>Charges des sinistres (cession/rétrocession)</v>
          </cell>
          <cell r="L567" t="str">
            <v>ICRC2323</v>
          </cell>
          <cell r="M567" t="str">
            <v>Charges des sinistres (cession/rétrocession) - affaires directes - non vie</v>
          </cell>
          <cell r="N567" t="str">
            <v>ICRC23231</v>
          </cell>
          <cell r="O567" t="str">
            <v>Charges des sinistres (cession/rétrocession) - affaires directes - non vie</v>
          </cell>
          <cell r="P567" t="str">
            <v>Inchangé</v>
          </cell>
          <cell r="Q567" t="str">
            <v>IFRS 4</v>
          </cell>
        </row>
        <row r="568">
          <cell r="C568">
            <v>61921</v>
          </cell>
          <cell r="D568" t="str">
            <v xml:space="preserve">          PR IBNR ou tardifs AD NV</v>
          </cell>
          <cell r="F568" t="str">
            <v>ICRC2</v>
          </cell>
          <cell r="G568" t="str">
            <v>Total autres produits et charges courants</v>
          </cell>
          <cell r="H568" t="str">
            <v>ICRC23</v>
          </cell>
          <cell r="I568" t="str">
            <v>Produits sur cession en réassurance</v>
          </cell>
          <cell r="J568" t="str">
            <v>ICRC232</v>
          </cell>
          <cell r="K568" t="str">
            <v>Charges des sinistres (cession/rétrocession)</v>
          </cell>
          <cell r="L568" t="str">
            <v>ICRC2323</v>
          </cell>
          <cell r="M568" t="str">
            <v>Charges des sinistres (cession/rétrocession) - affaires directes - non vie</v>
          </cell>
          <cell r="N568" t="str">
            <v>ICRC23231</v>
          </cell>
          <cell r="O568" t="str">
            <v>Charges des sinistres (cession/rétrocession) - affaires directes - non vie</v>
          </cell>
          <cell r="P568" t="str">
            <v>Inchangé</v>
          </cell>
          <cell r="Q568" t="str">
            <v>IFRS 4</v>
          </cell>
        </row>
        <row r="569">
          <cell r="C569">
            <v>61922</v>
          </cell>
          <cell r="D569" t="str">
            <v xml:space="preserve">          PR Fr. gest. inc. PSAP AD NV</v>
          </cell>
          <cell r="F569" t="str">
            <v>ICRC2</v>
          </cell>
          <cell r="G569" t="str">
            <v>Total autres produits et charges courants</v>
          </cell>
          <cell r="H569" t="str">
            <v>ICRC23</v>
          </cell>
          <cell r="I569" t="str">
            <v>Produits sur cession en réassurance</v>
          </cell>
          <cell r="J569" t="str">
            <v>ICRC232</v>
          </cell>
          <cell r="K569" t="str">
            <v>Charges des sinistres (cession/rétrocession)</v>
          </cell>
          <cell r="L569" t="str">
            <v>ICRC2323</v>
          </cell>
          <cell r="M569" t="str">
            <v>Charges des sinistres (cession/rétrocession) - affaires directes - non vie</v>
          </cell>
          <cell r="N569" t="str">
            <v>ICRC23231</v>
          </cell>
          <cell r="O569" t="str">
            <v>Charges des sinistres (cession/rétrocession) - affaires directes - non vie</v>
          </cell>
          <cell r="P569" t="str">
            <v>Inchangé</v>
          </cell>
          <cell r="Q569" t="str">
            <v>IFRS 4</v>
          </cell>
        </row>
        <row r="570">
          <cell r="C570">
            <v>61923</v>
          </cell>
          <cell r="D570" t="str">
            <v xml:space="preserve">          PR var PT sin recours à enc NV</v>
          </cell>
          <cell r="F570" t="str">
            <v>ICRC2</v>
          </cell>
          <cell r="G570" t="str">
            <v>Total autres produits et charges courants</v>
          </cell>
          <cell r="H570" t="str">
            <v>ICRC23</v>
          </cell>
          <cell r="I570" t="str">
            <v>Produits sur cession en réassurance</v>
          </cell>
          <cell r="J570" t="str">
            <v>ICRC232</v>
          </cell>
          <cell r="K570" t="str">
            <v>Charges des sinistres (cession/rétrocession)</v>
          </cell>
          <cell r="L570" t="str">
            <v>ICRC2323</v>
          </cell>
          <cell r="M570" t="str">
            <v>Charges des sinistres (cession/rétrocession) - affaires directes - non vie</v>
          </cell>
          <cell r="N570" t="str">
            <v>ICRC23231</v>
          </cell>
          <cell r="O570" t="str">
            <v>Charges des sinistres (cession/rétrocession) - affaires directes - non vie</v>
          </cell>
          <cell r="P570" t="str">
            <v>Inchangé</v>
          </cell>
          <cell r="Q570" t="str">
            <v>IFRS 4</v>
          </cell>
        </row>
        <row r="571">
          <cell r="F571" t="e">
            <v>#N/A</v>
          </cell>
          <cell r="L571" t="e">
            <v>#N/A</v>
          </cell>
          <cell r="N571" t="e">
            <v>#N/A</v>
          </cell>
          <cell r="Q571" t="e">
            <v>#N/A</v>
          </cell>
        </row>
        <row r="572">
          <cell r="C572">
            <v>60950</v>
          </cell>
          <cell r="D572" t="str">
            <v xml:space="preserve">          PR sinistres &amp; prest AcNV</v>
          </cell>
          <cell r="F572" t="str">
            <v>ICRC2</v>
          </cell>
          <cell r="G572" t="str">
            <v>Total autres produits et charges courants</v>
          </cell>
          <cell r="H572" t="str">
            <v>ICRC23</v>
          </cell>
          <cell r="I572" t="str">
            <v>Produits sur cession en réassurance</v>
          </cell>
          <cell r="J572" t="str">
            <v>ICRC232</v>
          </cell>
          <cell r="K572" t="str">
            <v>Charges des sinistres (cession/rétrocession)</v>
          </cell>
          <cell r="L572" t="str">
            <v>ICRC2324</v>
          </cell>
          <cell r="M572" t="str">
            <v>Charges des sinistres (cession/rétrocession) - acceptations - non vie</v>
          </cell>
          <cell r="N572" t="str">
            <v>ICRC23241</v>
          </cell>
          <cell r="O572" t="str">
            <v>Charges des sinistres (cession/rétrocession) - acceptations - non vie</v>
          </cell>
          <cell r="P572" t="str">
            <v>Inchangé</v>
          </cell>
          <cell r="Q572" t="str">
            <v>IFRS 4</v>
          </cell>
        </row>
        <row r="573">
          <cell r="C573">
            <v>60958</v>
          </cell>
          <cell r="D573" t="str">
            <v xml:space="preserve">          PR frais gest sin Acc NV</v>
          </cell>
          <cell r="F573" t="str">
            <v>ICRC2</v>
          </cell>
          <cell r="G573" t="str">
            <v>Total autres produits et charges courants</v>
          </cell>
          <cell r="H573" t="str">
            <v>ICRC23</v>
          </cell>
          <cell r="I573" t="str">
            <v>Produits sur cession en réassurance</v>
          </cell>
          <cell r="J573" t="str">
            <v>ICRC232</v>
          </cell>
          <cell r="K573" t="str">
            <v>Charges des sinistres (cession/rétrocession)</v>
          </cell>
          <cell r="L573" t="str">
            <v>ICRC2324</v>
          </cell>
          <cell r="M573" t="str">
            <v>Charges des sinistres (cession/rétrocession) - acceptations - non vie</v>
          </cell>
          <cell r="N573" t="str">
            <v>ICRC23241</v>
          </cell>
          <cell r="O573" t="str">
            <v>Charges des sinistres (cession/rétrocession) - acceptations - non vie</v>
          </cell>
          <cell r="P573" t="str">
            <v>Inchangé</v>
          </cell>
          <cell r="Q573" t="str">
            <v>IFRS 4</v>
          </cell>
        </row>
        <row r="574">
          <cell r="C574">
            <v>61950</v>
          </cell>
          <cell r="D574" t="str">
            <v xml:space="preserve">          PR var PT sin AcNV</v>
          </cell>
          <cell r="F574" t="str">
            <v>ICRC2</v>
          </cell>
          <cell r="G574" t="str">
            <v>Total autres produits et charges courants</v>
          </cell>
          <cell r="H574" t="str">
            <v>ICRC23</v>
          </cell>
          <cell r="I574" t="str">
            <v>Produits sur cession en réassurance</v>
          </cell>
          <cell r="J574" t="str">
            <v>ICRC232</v>
          </cell>
          <cell r="K574" t="str">
            <v>Charges des sinistres (cession/rétrocession)</v>
          </cell>
          <cell r="L574" t="str">
            <v>ICRC2324</v>
          </cell>
          <cell r="M574" t="str">
            <v>Charges des sinistres (cession/rétrocession) - acceptations - non vie</v>
          </cell>
          <cell r="N574" t="str">
            <v>ICRC23241</v>
          </cell>
          <cell r="O574" t="str">
            <v>Charges des sinistres (cession/rétrocession) - acceptations - non vie</v>
          </cell>
          <cell r="P574" t="str">
            <v>Inchangé</v>
          </cell>
          <cell r="Q574" t="str">
            <v>IFRS 4</v>
          </cell>
        </row>
        <row r="575">
          <cell r="C575">
            <v>61951</v>
          </cell>
          <cell r="D575" t="str">
            <v xml:space="preserve">          PR IBNR ou tardifs Acc NV</v>
          </cell>
          <cell r="F575" t="str">
            <v>ICRC2</v>
          </cell>
          <cell r="G575" t="str">
            <v>Total autres produits et charges courants</v>
          </cell>
          <cell r="H575" t="str">
            <v>ICRC23</v>
          </cell>
          <cell r="I575" t="str">
            <v>Produits sur cession en réassurance</v>
          </cell>
          <cell r="J575" t="str">
            <v>ICRC232</v>
          </cell>
          <cell r="K575" t="str">
            <v>Charges des sinistres (cession/rétrocession)</v>
          </cell>
          <cell r="L575" t="str">
            <v>ICRC2324</v>
          </cell>
          <cell r="M575" t="str">
            <v>Charges des sinistres (cession/rétrocession) - acceptations - non vie</v>
          </cell>
          <cell r="N575" t="str">
            <v>ICRC23241</v>
          </cell>
          <cell r="O575" t="str">
            <v>Charges des sinistres (cession/rétrocession) - acceptations - non vie</v>
          </cell>
          <cell r="P575" t="str">
            <v>Inchangé</v>
          </cell>
          <cell r="Q575" t="str">
            <v>IFRS 4</v>
          </cell>
        </row>
        <row r="576">
          <cell r="C576">
            <v>61952</v>
          </cell>
          <cell r="D576" t="str">
            <v xml:space="preserve">          PR Fr. gest. inc. PSAP Acc NV</v>
          </cell>
          <cell r="F576" t="str">
            <v>ICRC2</v>
          </cell>
          <cell r="G576" t="str">
            <v>Total autres produits et charges courants</v>
          </cell>
          <cell r="H576" t="str">
            <v>ICRC23</v>
          </cell>
          <cell r="I576" t="str">
            <v>Produits sur cession en réassurance</v>
          </cell>
          <cell r="J576" t="str">
            <v>ICRC232</v>
          </cell>
          <cell r="K576" t="str">
            <v>Charges des sinistres (cession/rétrocession)</v>
          </cell>
          <cell r="L576" t="str">
            <v>ICRC2324</v>
          </cell>
          <cell r="M576" t="str">
            <v>Charges des sinistres (cession/rétrocession) - acceptations - non vie</v>
          </cell>
          <cell r="N576" t="str">
            <v>ICRC23241</v>
          </cell>
          <cell r="O576" t="str">
            <v>Charges des sinistres (cession/rétrocession) - acceptations - non vie</v>
          </cell>
          <cell r="P576" t="str">
            <v>Inchangé</v>
          </cell>
          <cell r="Q576" t="str">
            <v>IFRS 4</v>
          </cell>
        </row>
        <row r="577">
          <cell r="F577" t="e">
            <v>#N/A</v>
          </cell>
          <cell r="L577" t="e">
            <v>#N/A</v>
          </cell>
          <cell r="N577" t="e">
            <v>#N/A</v>
          </cell>
          <cell r="Q577" t="e">
            <v>#N/A</v>
          </cell>
        </row>
        <row r="578">
          <cell r="C578">
            <v>62912</v>
          </cell>
          <cell r="D578" t="str">
            <v xml:space="preserve">          PR ds Var aut PT NV (hors PREC</v>
          </cell>
          <cell r="F578" t="str">
            <v>ICRC2</v>
          </cell>
          <cell r="G578" t="str">
            <v>Total autres produits et charges courants</v>
          </cell>
          <cell r="H578" t="str">
            <v>ICRC23</v>
          </cell>
          <cell r="I578" t="str">
            <v>Produits sur cession en réassurance</v>
          </cell>
          <cell r="J578" t="str">
            <v>ICRC233</v>
          </cell>
          <cell r="K578" t="str">
            <v>Variation des autres provisions techniques (cession/rétrocession)</v>
          </cell>
          <cell r="L578" t="str">
            <v>ICRC2333</v>
          </cell>
          <cell r="M578" t="str">
            <v>Variation des autres provisions techniques (cession/rétrocession) - affaires directes - non vie</v>
          </cell>
          <cell r="N578" t="str">
            <v>ICRC23331</v>
          </cell>
          <cell r="O578" t="str">
            <v>Variation des autres provisions techniques (cession/rétrocession) - affaires directes - non vie</v>
          </cell>
          <cell r="P578" t="str">
            <v>Inchangé</v>
          </cell>
          <cell r="Q578" t="str">
            <v>IFRS 4</v>
          </cell>
        </row>
        <row r="579">
          <cell r="C579">
            <v>62913</v>
          </cell>
          <cell r="D579" t="str">
            <v xml:space="preserve">          PR - Var. des PREC - AD NV</v>
          </cell>
          <cell r="F579" t="str">
            <v>ICRC2</v>
          </cell>
          <cell r="G579" t="str">
            <v>Total autres produits et charges courants</v>
          </cell>
          <cell r="H579" t="str">
            <v>ICRC23</v>
          </cell>
          <cell r="I579" t="str">
            <v>Produits sur cession en réassurance</v>
          </cell>
          <cell r="J579" t="str">
            <v>ICRC233</v>
          </cell>
          <cell r="K579" t="str">
            <v>Variation des autres provisions techniques (cession/rétrocession)</v>
          </cell>
          <cell r="L579" t="str">
            <v>ICRC2333</v>
          </cell>
          <cell r="M579" t="str">
            <v>Variation des autres provisions techniques (cession/rétrocession) - affaires directes - non vie</v>
          </cell>
          <cell r="N579" t="str">
            <v>ICRC23331</v>
          </cell>
          <cell r="O579" t="str">
            <v>Variation des autres provisions techniques (cession/rétrocession) - affaires directes - non vie</v>
          </cell>
          <cell r="P579" t="str">
            <v>Inchangé</v>
          </cell>
          <cell r="Q579" t="str">
            <v>IFRS 4</v>
          </cell>
        </row>
        <row r="580">
          <cell r="F580" t="e">
            <v>#N/A</v>
          </cell>
          <cell r="H580" t="e">
            <v>#N/A</v>
          </cell>
          <cell r="L580" t="e">
            <v>#N/A</v>
          </cell>
          <cell r="N580" t="e">
            <v>#N/A</v>
          </cell>
          <cell r="Q580" t="e">
            <v>#N/A</v>
          </cell>
        </row>
        <row r="581">
          <cell r="C581">
            <v>62914</v>
          </cell>
          <cell r="D581" t="str">
            <v xml:space="preserve">          PR - Var. des PREC - Acc NV</v>
          </cell>
          <cell r="F581" t="str">
            <v>ICRC2</v>
          </cell>
          <cell r="G581" t="str">
            <v>Total autres produits et charges courants</v>
          </cell>
          <cell r="H581" t="str">
            <v>ICRC23</v>
          </cell>
          <cell r="I581" t="str">
            <v>Produits sur cession en réassurance</v>
          </cell>
          <cell r="J581" t="str">
            <v>ICRC233</v>
          </cell>
          <cell r="K581" t="str">
            <v>Variation des autres provisions techniques (cession/rétrocession)</v>
          </cell>
          <cell r="L581" t="str">
            <v>ICRC2334</v>
          </cell>
          <cell r="M581" t="str">
            <v>Variation des autres provisions techniques (cession/rétrocession) - acceptations - non vie</v>
          </cell>
          <cell r="N581" t="str">
            <v>ICRC23341</v>
          </cell>
          <cell r="O581" t="str">
            <v>Variation des autres provisions techniques (cession/rétrocession) - acceptations - non vie</v>
          </cell>
          <cell r="P581" t="str">
            <v>Inchangé</v>
          </cell>
          <cell r="Q581" t="str">
            <v>IFRS 4</v>
          </cell>
        </row>
        <row r="582">
          <cell r="C582">
            <v>62915</v>
          </cell>
          <cell r="D582" t="str">
            <v xml:space="preserve">          PR ds var autres P.T. NV ACC</v>
          </cell>
          <cell r="F582" t="str">
            <v>ICRC2</v>
          </cell>
          <cell r="G582" t="str">
            <v>Total autres produits et charges courants</v>
          </cell>
          <cell r="H582" t="str">
            <v>ICRC23</v>
          </cell>
          <cell r="I582" t="str">
            <v>Produits sur cession en réassurance</v>
          </cell>
          <cell r="J582" t="str">
            <v>ICRC233</v>
          </cell>
          <cell r="K582" t="str">
            <v>Variation des autres provisions techniques (cession/rétrocession)</v>
          </cell>
          <cell r="L582" t="str">
            <v>ICRC2334</v>
          </cell>
          <cell r="M582" t="str">
            <v>Variation des autres provisions techniques (cession/rétrocession) - acceptations - non vie</v>
          </cell>
          <cell r="N582" t="str">
            <v>ICRC23341</v>
          </cell>
          <cell r="O582" t="str">
            <v>Variation des autres provisions techniques (cession/rétrocession) - acceptations - non vie</v>
          </cell>
          <cell r="P582" t="str">
            <v>Inchangé</v>
          </cell>
          <cell r="Q582" t="str">
            <v>IFRS 4</v>
          </cell>
        </row>
        <row r="583">
          <cell r="F583" t="e">
            <v>#N/A</v>
          </cell>
          <cell r="H583" t="e">
            <v>#N/A</v>
          </cell>
          <cell r="L583" t="e">
            <v>#N/A</v>
          </cell>
          <cell r="N583" t="e">
            <v>#N/A</v>
          </cell>
          <cell r="Q583" t="e">
            <v>#N/A</v>
          </cell>
        </row>
        <row r="584">
          <cell r="C584">
            <v>63923</v>
          </cell>
          <cell r="D584" t="str">
            <v xml:space="preserve">          PR-part aux bénéf - AD Non Vie</v>
          </cell>
          <cell r="F584" t="str">
            <v>ICRC2</v>
          </cell>
          <cell r="G584" t="str">
            <v>Total autres produits et charges courants</v>
          </cell>
          <cell r="H584" t="str">
            <v>ICRC23</v>
          </cell>
          <cell r="I584" t="str">
            <v>Produits sur cession en réassurance</v>
          </cell>
          <cell r="J584" t="str">
            <v>ICRC234</v>
          </cell>
          <cell r="K584" t="str">
            <v>Participation aux résultats (cession/rétrocession)</v>
          </cell>
          <cell r="L584" t="str">
            <v>ICRC2342</v>
          </cell>
          <cell r="M584" t="str">
            <v>Participation aux résultats (cession/rétrocession)) - non vie</v>
          </cell>
          <cell r="N584" t="str">
            <v>ICRC23421</v>
          </cell>
          <cell r="O584" t="str">
            <v>Participation aux résultats (cession/rétrocession)) - non vie</v>
          </cell>
          <cell r="P584" t="str">
            <v>Inchangé</v>
          </cell>
          <cell r="Q584" t="str">
            <v>IFRS 4</v>
          </cell>
        </row>
        <row r="585">
          <cell r="C585">
            <v>63953</v>
          </cell>
          <cell r="D585" t="str">
            <v xml:space="preserve">          PR-part aux bénéf -Acc Non Vie</v>
          </cell>
          <cell r="F585" t="str">
            <v>ICRC2</v>
          </cell>
          <cell r="G585" t="str">
            <v>Total autres produits et charges courants</v>
          </cell>
          <cell r="H585" t="str">
            <v>ICRC23</v>
          </cell>
          <cell r="I585" t="str">
            <v>Produits sur cession en réassurance</v>
          </cell>
          <cell r="J585" t="str">
            <v>ICRC234</v>
          </cell>
          <cell r="K585" t="str">
            <v>Participation aux résultats (cession/rétrocession)</v>
          </cell>
          <cell r="L585" t="str">
            <v>ICRC2342</v>
          </cell>
          <cell r="M585" t="str">
            <v>Participation aux résultats (cession/rétrocession)) - non vie</v>
          </cell>
          <cell r="N585" t="str">
            <v>ICRC23421</v>
          </cell>
          <cell r="O585" t="str">
            <v>Participation aux résultats (cession/rétrocession)) - non vie</v>
          </cell>
          <cell r="P585" t="str">
            <v>Inchangé</v>
          </cell>
          <cell r="Q585" t="str">
            <v>IFRS 4</v>
          </cell>
        </row>
        <row r="586">
          <cell r="F586" t="e">
            <v>#N/A</v>
          </cell>
          <cell r="H586" t="e">
            <v>#N/A</v>
          </cell>
          <cell r="L586" t="e">
            <v>#N/A</v>
          </cell>
          <cell r="N586" t="e">
            <v>#N/A</v>
          </cell>
          <cell r="Q586" t="e">
            <v>#N/A</v>
          </cell>
        </row>
        <row r="587">
          <cell r="C587">
            <v>62942</v>
          </cell>
          <cell r="D587" t="str">
            <v xml:space="preserve">          Var.PR/prov.égalisation AD NV</v>
          </cell>
          <cell r="F587" t="str">
            <v>ICRC2</v>
          </cell>
          <cell r="G587" t="str">
            <v>Total autres produits et charges courants</v>
          </cell>
          <cell r="H587" t="str">
            <v>ICRC23</v>
          </cell>
          <cell r="I587" t="str">
            <v>Produits sur cession en réassurance</v>
          </cell>
          <cell r="J587" t="str">
            <v>ICRC235</v>
          </cell>
          <cell r="K587" t="str">
            <v>Variation de la provision pour égalisation (cession/rétrocession)</v>
          </cell>
          <cell r="L587" t="str">
            <v>ICRC2351</v>
          </cell>
          <cell r="M587" t="str">
            <v>Variation de la provision pour égalisation (cession/rétrocession)</v>
          </cell>
          <cell r="N587" t="str">
            <v>ICRC23511</v>
          </cell>
          <cell r="O587" t="str">
            <v>Variation de la provision pour égalisation (cession/rétrocession)</v>
          </cell>
          <cell r="P587" t="str">
            <v>Inchangé</v>
          </cell>
          <cell r="Q587" t="str">
            <v>IFRS 4</v>
          </cell>
        </row>
        <row r="588">
          <cell r="C588">
            <v>62945</v>
          </cell>
          <cell r="D588" t="str">
            <v xml:space="preserve">          Var.PR/prov.égalisation ACC NV</v>
          </cell>
          <cell r="F588" t="str">
            <v>ICRC2</v>
          </cell>
          <cell r="G588" t="str">
            <v>Total autres produits et charges courants</v>
          </cell>
          <cell r="H588" t="str">
            <v>ICRC23</v>
          </cell>
          <cell r="I588" t="str">
            <v>Produits sur cession en réassurance</v>
          </cell>
          <cell r="J588" t="str">
            <v>ICRC235</v>
          </cell>
          <cell r="K588" t="str">
            <v>Variation de la provision pour égalisation (cession/rétrocession)</v>
          </cell>
          <cell r="L588" t="str">
            <v>ICRC2351</v>
          </cell>
          <cell r="M588" t="str">
            <v>Variation de la provision pour égalisation (cession/rétrocession)</v>
          </cell>
          <cell r="N588" t="str">
            <v>ICRC23511</v>
          </cell>
          <cell r="O588" t="str">
            <v>Variation de la provision pour égalisation (cession/rétrocession)</v>
          </cell>
          <cell r="P588" t="str">
            <v>Inchangé</v>
          </cell>
          <cell r="Q588" t="str">
            <v>IFRS 4</v>
          </cell>
        </row>
        <row r="589">
          <cell r="F589" t="e">
            <v>#N/A</v>
          </cell>
          <cell r="H589" t="e">
            <v>#N/A</v>
          </cell>
          <cell r="L589" t="e">
            <v>#N/A</v>
          </cell>
          <cell r="N589" t="e">
            <v>#N/A</v>
          </cell>
          <cell r="Q589" t="e">
            <v>#N/A</v>
          </cell>
        </row>
        <row r="590">
          <cell r="F590" t="e">
            <v>#N/A</v>
          </cell>
          <cell r="H590" t="e">
            <v>#N/A</v>
          </cell>
          <cell r="L590" t="e">
            <v>#N/A</v>
          </cell>
          <cell r="N590" t="e">
            <v>#N/A</v>
          </cell>
          <cell r="Q590" t="e">
            <v>#N/A</v>
          </cell>
        </row>
        <row r="591">
          <cell r="C591">
            <v>64205</v>
          </cell>
          <cell r="D591" t="str">
            <v xml:space="preserve">          Frais d'acq - Commission NV</v>
          </cell>
          <cell r="F591" t="str">
            <v>ICRC2</v>
          </cell>
          <cell r="G591" t="str">
            <v>Total autres produits et charges courants</v>
          </cell>
          <cell r="H591" t="str">
            <v>ICRC25</v>
          </cell>
          <cell r="I591" t="str">
            <v>Frais d'acquisition des contrats</v>
          </cell>
          <cell r="J591" t="str">
            <v>ICRC252</v>
          </cell>
          <cell r="K591" t="str">
            <v>Frais d'acquisition - non vie (brut)</v>
          </cell>
          <cell r="L591" t="str">
            <v>ICRC2521</v>
          </cell>
          <cell r="M591" t="str">
            <v>Frais d'acquisition - non vie (brut)</v>
          </cell>
          <cell r="N591" t="str">
            <v>ICRC25211</v>
          </cell>
          <cell r="O591" t="str">
            <v>Frais d'acquisition - non vie (brut)</v>
          </cell>
          <cell r="P591" t="str">
            <v>Inchangé</v>
          </cell>
          <cell r="Q591" t="str">
            <v>IFRS 4</v>
          </cell>
        </row>
        <row r="592">
          <cell r="C592">
            <v>64208</v>
          </cell>
          <cell r="D592" t="str">
            <v xml:space="preserve">          Frais acq - aut charges NV</v>
          </cell>
          <cell r="F592" t="str">
            <v>ICRC2</v>
          </cell>
          <cell r="G592" t="str">
            <v>Total autres produits et charges courants</v>
          </cell>
          <cell r="H592" t="str">
            <v>ICRC25</v>
          </cell>
          <cell r="I592" t="str">
            <v>Frais d'acquisition des contrats</v>
          </cell>
          <cell r="J592" t="str">
            <v>ICRC252</v>
          </cell>
          <cell r="K592" t="str">
            <v>Frais d'acquisition - non vie (brut)</v>
          </cell>
          <cell r="L592" t="str">
            <v>ICRC2521</v>
          </cell>
          <cell r="M592" t="str">
            <v>Frais d'acquisition - non vie (brut)</v>
          </cell>
          <cell r="N592" t="str">
            <v>ICRC25211</v>
          </cell>
          <cell r="O592" t="str">
            <v>Frais d'acquisition - non vie (brut)</v>
          </cell>
          <cell r="P592" t="str">
            <v>Inchangé</v>
          </cell>
          <cell r="Q592" t="str">
            <v>IFRS 4</v>
          </cell>
        </row>
        <row r="593">
          <cell r="C593">
            <v>64209</v>
          </cell>
          <cell r="D593" t="str">
            <v xml:space="preserve">          Frais acq-Var frais acq rep NV</v>
          </cell>
          <cell r="F593" t="str">
            <v>ICRC2</v>
          </cell>
          <cell r="G593" t="str">
            <v>Total autres produits et charges courants</v>
          </cell>
          <cell r="H593" t="str">
            <v>ICRC25</v>
          </cell>
          <cell r="I593" t="str">
            <v>Frais d'acquisition des contrats</v>
          </cell>
          <cell r="J593" t="str">
            <v>ICRC252</v>
          </cell>
          <cell r="K593" t="str">
            <v>Frais d'acquisition - non vie (brut)</v>
          </cell>
          <cell r="L593" t="str">
            <v>ICRC2521</v>
          </cell>
          <cell r="M593" t="str">
            <v>Frais d'acquisition - non vie (brut)</v>
          </cell>
          <cell r="N593" t="str">
            <v>ICRC25211</v>
          </cell>
          <cell r="O593" t="str">
            <v>Frais d'acquisition - non vie (brut)</v>
          </cell>
          <cell r="P593" t="str">
            <v>Inchangé</v>
          </cell>
          <cell r="Q593" t="str">
            <v>IFRS 4</v>
          </cell>
        </row>
        <row r="594">
          <cell r="C594">
            <v>64219</v>
          </cell>
          <cell r="D594" t="str">
            <v xml:space="preserve">          Var FAR - autres frais- NV</v>
          </cell>
          <cell r="F594" t="str">
            <v>ICRC2</v>
          </cell>
          <cell r="G594" t="str">
            <v>Total autres produits et charges courants</v>
          </cell>
          <cell r="H594" t="str">
            <v>ICRC25</v>
          </cell>
          <cell r="I594" t="str">
            <v>Frais d'acquisition des contrats</v>
          </cell>
          <cell r="J594" t="str">
            <v>ICRC252</v>
          </cell>
          <cell r="K594" t="str">
            <v>Frais d'acquisition - non vie (brut)</v>
          </cell>
          <cell r="L594" t="str">
            <v>ICRC2521</v>
          </cell>
          <cell r="M594" t="str">
            <v>Frais d'acquisition - non vie (brut)</v>
          </cell>
          <cell r="N594" t="str">
            <v>ICRC25211</v>
          </cell>
          <cell r="O594" t="str">
            <v>Frais d'acquisition - non vie (brut)</v>
          </cell>
          <cell r="P594" t="str">
            <v>Inchangé</v>
          </cell>
          <cell r="Q594" t="str">
            <v>IFRS 4</v>
          </cell>
        </row>
        <row r="595">
          <cell r="F595" t="e">
            <v>#N/A</v>
          </cell>
          <cell r="H595" t="e">
            <v>#N/A</v>
          </cell>
          <cell r="L595" t="e">
            <v>#N/A</v>
          </cell>
          <cell r="N595" t="e">
            <v>#N/A</v>
          </cell>
          <cell r="Q595" t="e">
            <v>#N/A</v>
          </cell>
        </row>
        <row r="596">
          <cell r="C596">
            <v>64225</v>
          </cell>
          <cell r="D596" t="str">
            <v xml:space="preserve">          Frais d'adm - Commission NV</v>
          </cell>
          <cell r="F596" t="str">
            <v>ICRC2</v>
          </cell>
          <cell r="G596" t="str">
            <v>Total autres produits et charges courants</v>
          </cell>
          <cell r="H596" t="str">
            <v>ICRC26</v>
          </cell>
          <cell r="I596" t="str">
            <v>Frais d'administration</v>
          </cell>
          <cell r="J596" t="str">
            <v>ICRC262</v>
          </cell>
          <cell r="K596" t="str">
            <v>Frais d'administration - non vie (brut)</v>
          </cell>
          <cell r="L596" t="str">
            <v>ICRC2621</v>
          </cell>
          <cell r="M596" t="str">
            <v>Frais d'administration - non vie (brut)</v>
          </cell>
          <cell r="N596" t="str">
            <v>ICRC26211</v>
          </cell>
          <cell r="O596" t="str">
            <v>Frais d'administration - non vie (brut)</v>
          </cell>
          <cell r="P596" t="str">
            <v>Inchangé</v>
          </cell>
          <cell r="Q596" t="str">
            <v>IFRS 4</v>
          </cell>
        </row>
        <row r="597">
          <cell r="C597">
            <v>64228</v>
          </cell>
          <cell r="D597" t="str">
            <v xml:space="preserve">          Frais adm - aut charges NV</v>
          </cell>
          <cell r="F597" t="str">
            <v>ICRC2</v>
          </cell>
          <cell r="G597" t="str">
            <v>Total autres produits et charges courants</v>
          </cell>
          <cell r="H597" t="str">
            <v>ICRC26</v>
          </cell>
          <cell r="I597" t="str">
            <v>Frais d'administration</v>
          </cell>
          <cell r="J597" t="str">
            <v>ICRC262</v>
          </cell>
          <cell r="K597" t="str">
            <v>Frais d'administration - non vie (brut)</v>
          </cell>
          <cell r="L597" t="str">
            <v>ICRC2621</v>
          </cell>
          <cell r="M597" t="str">
            <v>Frais d'administration - non vie (brut)</v>
          </cell>
          <cell r="N597" t="str">
            <v>ICRC26211</v>
          </cell>
          <cell r="O597" t="str">
            <v>Frais d'administration - non vie (brut)</v>
          </cell>
          <cell r="P597" t="str">
            <v>Inchangé</v>
          </cell>
          <cell r="Q597" t="str">
            <v>IFRS 4</v>
          </cell>
        </row>
        <row r="598">
          <cell r="F598" t="e">
            <v>#N/A</v>
          </cell>
          <cell r="H598" t="e">
            <v>#N/A</v>
          </cell>
          <cell r="L598" t="e">
            <v>#N/A</v>
          </cell>
          <cell r="N598" t="e">
            <v>#N/A</v>
          </cell>
          <cell r="Q598" t="e">
            <v>#N/A</v>
          </cell>
        </row>
        <row r="599">
          <cell r="C599">
            <v>64500</v>
          </cell>
          <cell r="D599" t="str">
            <v xml:space="preserve">          Comm &amp; aut charge tech NV</v>
          </cell>
          <cell r="F599" t="str">
            <v>ICRC2</v>
          </cell>
          <cell r="G599" t="str">
            <v>Total autres produits et charges courants</v>
          </cell>
          <cell r="H599" t="str">
            <v>ICRC27</v>
          </cell>
          <cell r="I599" t="str">
            <v>Autres produits et charges opérationnels courants</v>
          </cell>
          <cell r="J599" t="str">
            <v>ICRC272</v>
          </cell>
          <cell r="K599" t="str">
            <v>Autres produits et charges opérationnels courants - non vie</v>
          </cell>
          <cell r="L599" t="str">
            <v>ICRC2721</v>
          </cell>
          <cell r="M599" t="str">
            <v>Autres produits et charges opérationnels courants - non vie</v>
          </cell>
          <cell r="N599" t="str">
            <v>ICRC27211</v>
          </cell>
          <cell r="O599" t="str">
            <v>Autres produits et charges opérationnels courants - non vie</v>
          </cell>
          <cell r="P599" t="str">
            <v>Inchangé</v>
          </cell>
          <cell r="Q599" t="str">
            <v>IFRS 4</v>
          </cell>
        </row>
        <row r="600">
          <cell r="C600">
            <v>64911</v>
          </cell>
          <cell r="D600" t="str">
            <v xml:space="preserve">          Dotation/reprise à la prov. pour pensions et obligations similaires (XPRC13) - Non Vie</v>
          </cell>
          <cell r="F600" t="str">
            <v>ICRC2</v>
          </cell>
          <cell r="G600" t="str">
            <v>Total autres produits et charges courants</v>
          </cell>
          <cell r="H600" t="str">
            <v>ICRC27</v>
          </cell>
          <cell r="I600" t="str">
            <v>Autres produits et charges opérationnels courants</v>
          </cell>
          <cell r="J600" t="str">
            <v>ICRC272</v>
          </cell>
          <cell r="K600" t="str">
            <v>Autres produits et charges opérationnels courants - non vie</v>
          </cell>
          <cell r="L600" t="str">
            <v>ICRC2721</v>
          </cell>
          <cell r="M600" t="str">
            <v>Autres produits et charges opérationnels courants - non vie</v>
          </cell>
          <cell r="N600" t="str">
            <v>ICRC27211</v>
          </cell>
          <cell r="O600" t="str">
            <v>Autres produits et charges opérationnels courants - non vie</v>
          </cell>
          <cell r="P600" t="str">
            <v>Inchangé</v>
          </cell>
          <cell r="Q600" t="str">
            <v>IFRS 4</v>
          </cell>
        </row>
        <row r="601">
          <cell r="C601">
            <v>73200</v>
          </cell>
          <cell r="D601" t="str">
            <v xml:space="preserve">          Subvention exploit reçues NV</v>
          </cell>
          <cell r="F601" t="str">
            <v>ICRC2</v>
          </cell>
          <cell r="G601" t="str">
            <v>Total autres produits et charges courants</v>
          </cell>
          <cell r="H601" t="str">
            <v>ICRC27</v>
          </cell>
          <cell r="I601" t="str">
            <v>Autres produits et charges opérationnels courants</v>
          </cell>
          <cell r="J601" t="str">
            <v>ICRC272</v>
          </cell>
          <cell r="K601" t="str">
            <v>Autres produits et charges opérationnels courants - non vie</v>
          </cell>
          <cell r="L601" t="str">
            <v>ICRC2721</v>
          </cell>
          <cell r="M601" t="str">
            <v>Autres produits et charges opérationnels courants - non vie</v>
          </cell>
          <cell r="N601" t="str">
            <v>ICRC27211</v>
          </cell>
          <cell r="O601" t="str">
            <v>Autres produits et charges opérationnels courants - non vie</v>
          </cell>
          <cell r="P601" t="str">
            <v>Inchangé</v>
          </cell>
          <cell r="Q601" t="str">
            <v>IFRS 4</v>
          </cell>
        </row>
        <row r="602">
          <cell r="C602">
            <v>74200</v>
          </cell>
          <cell r="D602" t="str">
            <v xml:space="preserve">          Autres prod tech NV</v>
          </cell>
          <cell r="F602" t="str">
            <v>ICRC2</v>
          </cell>
          <cell r="G602" t="str">
            <v>Total autres produits et charges courants</v>
          </cell>
          <cell r="H602" t="str">
            <v>ICRC27</v>
          </cell>
          <cell r="I602" t="str">
            <v>Autres produits et charges opérationnels courants</v>
          </cell>
          <cell r="J602" t="str">
            <v>ICRC272</v>
          </cell>
          <cell r="K602" t="str">
            <v>Autres produits et charges opérationnels courants - non vie</v>
          </cell>
          <cell r="L602" t="str">
            <v>ICRC2721</v>
          </cell>
          <cell r="M602" t="str">
            <v>Autres produits et charges opérationnels courants - non vie</v>
          </cell>
          <cell r="N602" t="str">
            <v>ICRC27211</v>
          </cell>
          <cell r="O602" t="str">
            <v>Autres produits et charges opérationnels courants - non vie</v>
          </cell>
          <cell r="P602" t="str">
            <v>Inchangé</v>
          </cell>
          <cell r="Q602" t="str">
            <v>IFRS 4</v>
          </cell>
        </row>
        <row r="603">
          <cell r="C603">
            <v>79101</v>
          </cell>
          <cell r="D603" t="str">
            <v xml:space="preserve">          Transf ch expl &amp; prod immob-NV</v>
          </cell>
          <cell r="F603" t="str">
            <v>ICRC2</v>
          </cell>
          <cell r="G603" t="str">
            <v>Total autres produits et charges courants</v>
          </cell>
          <cell r="H603" t="str">
            <v>ICRC27</v>
          </cell>
          <cell r="I603" t="str">
            <v>Autres produits et charges opérationnels courants</v>
          </cell>
          <cell r="J603" t="str">
            <v>ICRC272</v>
          </cell>
          <cell r="K603" t="str">
            <v>Autres produits et charges opérationnels courants - non vie</v>
          </cell>
          <cell r="L603" t="str">
            <v>ICRC2721</v>
          </cell>
          <cell r="M603" t="str">
            <v>Autres produits et charges opérationnels courants - non vie</v>
          </cell>
          <cell r="N603" t="str">
            <v>ICRC27211</v>
          </cell>
          <cell r="O603" t="str">
            <v>Autres produits et charges opérationnels courants - non vie</v>
          </cell>
          <cell r="P603" t="str">
            <v>Inchangé</v>
          </cell>
          <cell r="Q603" t="str">
            <v>IFRS 4</v>
          </cell>
        </row>
        <row r="604">
          <cell r="F604" t="e">
            <v>#N/A</v>
          </cell>
          <cell r="H604" t="e">
            <v>#N/A</v>
          </cell>
          <cell r="L604" t="e">
            <v>#N/A</v>
          </cell>
          <cell r="N604" t="e">
            <v>#N/A</v>
          </cell>
          <cell r="Q604" t="e">
            <v>#N/A</v>
          </cell>
        </row>
        <row r="605">
          <cell r="F605" t="e">
            <v>#N/A</v>
          </cell>
          <cell r="H605" t="e">
            <v>#N/A</v>
          </cell>
          <cell r="L605" t="e">
            <v>#N/A</v>
          </cell>
          <cell r="N605" t="e">
            <v>#N/A</v>
          </cell>
          <cell r="Q605" t="e">
            <v>#N/A</v>
          </cell>
        </row>
        <row r="606">
          <cell r="F606" t="e">
            <v>#N/A</v>
          </cell>
          <cell r="H606" t="e">
            <v>#N/A</v>
          </cell>
          <cell r="L606" t="e">
            <v>#N/A</v>
          </cell>
          <cell r="N606" t="e">
            <v>#N/A</v>
          </cell>
          <cell r="Q606" t="e">
            <v>#N/A</v>
          </cell>
        </row>
        <row r="607">
          <cell r="F607" t="e">
            <v>#N/A</v>
          </cell>
          <cell r="H607" t="e">
            <v>#N/A</v>
          </cell>
          <cell r="L607" t="e">
            <v>#N/A</v>
          </cell>
          <cell r="N607" t="e">
            <v>#N/A</v>
          </cell>
          <cell r="Q607" t="e">
            <v>#N/A</v>
          </cell>
        </row>
        <row r="608">
          <cell r="C608" t="str">
            <v xml:space="preserve">Code </v>
          </cell>
          <cell r="D608" t="str">
            <v>Libellé</v>
          </cell>
          <cell r="F608" t="e">
            <v>#N/A</v>
          </cell>
          <cell r="G608" t="str">
            <v>NIVEAU 4</v>
          </cell>
          <cell r="H608" t="e">
            <v>#N/A</v>
          </cell>
          <cell r="I608" t="str">
            <v>NIVEAU 3</v>
          </cell>
          <cell r="K608" t="str">
            <v>NIVEAU 2</v>
          </cell>
          <cell r="L608" t="e">
            <v>#N/A</v>
          </cell>
          <cell r="M608" t="str">
            <v>NIVEAU 1</v>
          </cell>
          <cell r="N608" t="e">
            <v>#N/A</v>
          </cell>
          <cell r="O608" t="str">
            <v>NIVEAU 0</v>
          </cell>
          <cell r="Q608" t="e">
            <v>#N/A</v>
          </cell>
        </row>
        <row r="609">
          <cell r="C609">
            <v>70000</v>
          </cell>
          <cell r="D609" t="str">
            <v xml:space="preserve">          Primes AD vie</v>
          </cell>
          <cell r="F609" t="str">
            <v>ICRC1</v>
          </cell>
          <cell r="G609" t="str">
            <v>Total des produits des activités ordinaires</v>
          </cell>
          <cell r="H609" t="str">
            <v>ICRC11</v>
          </cell>
          <cell r="I609" t="str">
            <v>Primes acquises</v>
          </cell>
          <cell r="J609" t="str">
            <v>ICRC111</v>
          </cell>
          <cell r="K609" t="str">
            <v>Primes émises</v>
          </cell>
          <cell r="L609" t="str">
            <v>ICRC1111</v>
          </cell>
          <cell r="M609" t="str">
            <v>Primes émises (brut) - vie</v>
          </cell>
          <cell r="N609" t="str">
            <v>ICRC11111</v>
          </cell>
          <cell r="O609" t="str">
            <v>Primes émises (brut) - affaires directes - vie</v>
          </cell>
          <cell r="Q609" t="e">
            <v>#N/A</v>
          </cell>
        </row>
        <row r="610">
          <cell r="C610">
            <v>70010</v>
          </cell>
          <cell r="D610" t="str">
            <v xml:space="preserve">          PANE &amp; aut ss-cpt primes AD V</v>
          </cell>
          <cell r="F610" t="str">
            <v>ICRC1</v>
          </cell>
          <cell r="G610" t="str">
            <v>Total des produits des activités ordinaires</v>
          </cell>
          <cell r="H610" t="str">
            <v>ICRC11</v>
          </cell>
          <cell r="I610" t="str">
            <v>Primes acquises</v>
          </cell>
          <cell r="J610" t="str">
            <v>ICRC111</v>
          </cell>
          <cell r="K610" t="str">
            <v>Primes émises</v>
          </cell>
          <cell r="L610" t="str">
            <v>ICRC1111</v>
          </cell>
          <cell r="M610" t="str">
            <v>Primes émises (brut) - vie</v>
          </cell>
          <cell r="N610" t="str">
            <v>ICRC11111</v>
          </cell>
          <cell r="O610" t="str">
            <v>Primes émises (brut) - affaires directes - vie</v>
          </cell>
          <cell r="Q610" t="e">
            <v>#N/A</v>
          </cell>
        </row>
        <row r="611">
          <cell r="C611">
            <v>70400</v>
          </cell>
          <cell r="D611" t="str">
            <v xml:space="preserve">          Primes acceptation vie</v>
          </cell>
          <cell r="F611" t="str">
            <v>ICRC1</v>
          </cell>
          <cell r="G611" t="str">
            <v>Total des produits des activités ordinaires</v>
          </cell>
          <cell r="H611" t="str">
            <v>ICRC11</v>
          </cell>
          <cell r="I611" t="str">
            <v>Primes acquises</v>
          </cell>
          <cell r="J611" t="str">
            <v>ICRC111</v>
          </cell>
          <cell r="K611" t="str">
            <v>Primes émises</v>
          </cell>
          <cell r="L611" t="str">
            <v>ICRC1111</v>
          </cell>
          <cell r="M611" t="str">
            <v>Primes émises (brut) - vie</v>
          </cell>
          <cell r="N611" t="str">
            <v>ICRC11112</v>
          </cell>
          <cell r="O611" t="str">
            <v>Primes émises (brut) - acceptations - vie</v>
          </cell>
          <cell r="Q611" t="e">
            <v>#N/A</v>
          </cell>
        </row>
        <row r="612">
          <cell r="C612">
            <v>70410</v>
          </cell>
          <cell r="D612" t="str">
            <v xml:space="preserve">          PANE &amp; aut ss-cpt primes Acc V</v>
          </cell>
          <cell r="F612" t="str">
            <v>ICRC1</v>
          </cell>
          <cell r="G612" t="str">
            <v>Total des produits des activités ordinaires</v>
          </cell>
          <cell r="H612" t="str">
            <v>ICRC11</v>
          </cell>
          <cell r="I612" t="str">
            <v>Primes acquises</v>
          </cell>
          <cell r="J612" t="str">
            <v>ICRC111</v>
          </cell>
          <cell r="K612" t="str">
            <v>Primes émises</v>
          </cell>
          <cell r="L612" t="str">
            <v>ICRC1111</v>
          </cell>
          <cell r="M612" t="str">
            <v>Primes émises (brut) - vie</v>
          </cell>
          <cell r="N612" t="str">
            <v>ICRC11112</v>
          </cell>
          <cell r="O612" t="str">
            <v>Primes émises (brut) - acceptations - vie</v>
          </cell>
          <cell r="Q612" t="e">
            <v>#N/A</v>
          </cell>
        </row>
        <row r="613">
          <cell r="F613" t="e">
            <v>#N/A</v>
          </cell>
          <cell r="H613" t="e">
            <v>#N/A</v>
          </cell>
          <cell r="L613" t="e">
            <v>#N/A</v>
          </cell>
          <cell r="N613" t="e">
            <v>#N/A</v>
          </cell>
          <cell r="Q613" t="e">
            <v>#N/A</v>
          </cell>
        </row>
        <row r="614">
          <cell r="C614">
            <v>76000</v>
          </cell>
          <cell r="D614" t="str">
            <v xml:space="preserve">          Intérêts dépôts espèces - vie</v>
          </cell>
          <cell r="F614" t="str">
            <v>ICRC1</v>
          </cell>
          <cell r="G614" t="str">
            <v>Total des produits des activités ordinaires</v>
          </cell>
          <cell r="H614" t="str">
            <v>ICRC13</v>
          </cell>
          <cell r="I614" t="str">
            <v>Produits des placements nets de charges</v>
          </cell>
          <cell r="J614" t="str">
            <v>ICRC131</v>
          </cell>
          <cell r="K614" t="str">
            <v>Produits des placements</v>
          </cell>
          <cell r="L614" t="str">
            <v>ICRC1311</v>
          </cell>
          <cell r="M614" t="str">
            <v>Produits des placements - vie</v>
          </cell>
          <cell r="N614" t="str">
            <v>ICRC13111</v>
          </cell>
          <cell r="O614" t="str">
            <v>Produits des placements - vie</v>
          </cell>
          <cell r="P614" t="str">
            <v>IAS 39</v>
          </cell>
          <cell r="Q614" t="str">
            <v>A supprimer</v>
          </cell>
        </row>
        <row r="615">
          <cell r="C615">
            <v>76010</v>
          </cell>
          <cell r="D615" t="str">
            <v xml:space="preserve">          Revenus des immeubles - vie</v>
          </cell>
          <cell r="F615" t="str">
            <v>ICRC1</v>
          </cell>
          <cell r="G615" t="str">
            <v>Total des produits des activités ordinaires</v>
          </cell>
          <cell r="H615" t="str">
            <v>ICRC13</v>
          </cell>
          <cell r="I615" t="str">
            <v>Produits des placements nets de charges</v>
          </cell>
          <cell r="J615" t="str">
            <v>ICRC131</v>
          </cell>
          <cell r="K615" t="str">
            <v>Produits des placements</v>
          </cell>
          <cell r="L615" t="str">
            <v>ICRC1311</v>
          </cell>
          <cell r="M615" t="str">
            <v>Produits des placements - vie</v>
          </cell>
          <cell r="N615" t="str">
            <v>ICRC13111</v>
          </cell>
          <cell r="O615" t="str">
            <v>Produits des placements - vie</v>
          </cell>
          <cell r="P615" t="str">
            <v>IFRS 9</v>
          </cell>
          <cell r="Q615" t="str">
            <v>Inchangé</v>
          </cell>
        </row>
        <row r="616">
          <cell r="C616">
            <v>76020</v>
          </cell>
          <cell r="D616" t="str">
            <v xml:space="preserve">          Revenu titres placement - V</v>
          </cell>
          <cell r="F616" t="str">
            <v>ICRC1</v>
          </cell>
          <cell r="G616" t="str">
            <v>Total des produits des activités ordinaires</v>
          </cell>
          <cell r="H616" t="str">
            <v>ICRC13</v>
          </cell>
          <cell r="I616" t="str">
            <v>Produits des placements nets de charges</v>
          </cell>
          <cell r="J616" t="str">
            <v>ICRC131</v>
          </cell>
          <cell r="K616" t="str">
            <v>Produits des placements</v>
          </cell>
          <cell r="L616" t="str">
            <v>ICRC1311</v>
          </cell>
          <cell r="M616" t="str">
            <v>Produits des placements - vie</v>
          </cell>
          <cell r="N616" t="str">
            <v>ICRC13111</v>
          </cell>
          <cell r="O616" t="str">
            <v>Produits des placements - vie</v>
          </cell>
          <cell r="P616" t="str">
            <v>IAS 39</v>
          </cell>
          <cell r="Q616" t="str">
            <v>A supprimer</v>
          </cell>
        </row>
        <row r="617">
          <cell r="C617">
            <v>76030</v>
          </cell>
          <cell r="D617" t="str">
            <v xml:space="preserve">          QP résultats stés transparentes consolidées Vie</v>
          </cell>
          <cell r="F617" t="str">
            <v>ICRC1</v>
          </cell>
          <cell r="G617" t="str">
            <v>Total des produits des activités ordinaires</v>
          </cell>
          <cell r="H617" t="str">
            <v>ICRC13</v>
          </cell>
          <cell r="I617" t="str">
            <v>Produits des placements nets de charges</v>
          </cell>
          <cell r="J617" t="str">
            <v>ICRC131</v>
          </cell>
          <cell r="K617" t="str">
            <v>Produits des placements</v>
          </cell>
          <cell r="L617" t="str">
            <v>ICRC1311</v>
          </cell>
          <cell r="M617" t="str">
            <v>Produits des placements - vie</v>
          </cell>
          <cell r="N617" t="str">
            <v>ICRC13111</v>
          </cell>
          <cell r="O617" t="str">
            <v>Produits des placements - vie</v>
          </cell>
          <cell r="P617" t="str">
            <v>IFRS 9</v>
          </cell>
          <cell r="Q617" t="str">
            <v>Inchangé</v>
          </cell>
        </row>
        <row r="618">
          <cell r="C618">
            <v>76040</v>
          </cell>
          <cell r="D618" t="str">
            <v xml:space="preserve">          Revenus de titres consolidés vie</v>
          </cell>
          <cell r="F618" t="str">
            <v>ICRC1</v>
          </cell>
          <cell r="G618" t="str">
            <v>Total des produits des activités ordinaires</v>
          </cell>
          <cell r="H618" t="str">
            <v>ICRC13</v>
          </cell>
          <cell r="I618" t="str">
            <v>Produits des placements nets de charges</v>
          </cell>
          <cell r="J618" t="str">
            <v>ICRC131</v>
          </cell>
          <cell r="K618" t="str">
            <v>Produits des placements</v>
          </cell>
          <cell r="L618" t="str">
            <v>ICRC1311</v>
          </cell>
          <cell r="M618" t="str">
            <v>Produits des placements - vie</v>
          </cell>
          <cell r="N618" t="str">
            <v>ICRC13111</v>
          </cell>
          <cell r="O618" t="str">
            <v>Produits des placements - vie</v>
          </cell>
          <cell r="P618" t="str">
            <v>IFRS 9</v>
          </cell>
          <cell r="Q618" t="str">
            <v>Inchangé</v>
          </cell>
        </row>
        <row r="619">
          <cell r="C619">
            <v>76090</v>
          </cell>
          <cell r="D619" t="str">
            <v xml:space="preserve">          Autres produits fin - V</v>
          </cell>
          <cell r="F619" t="str">
            <v>ICRC1</v>
          </cell>
          <cell r="G619" t="str">
            <v>Total des produits des activités ordinaires</v>
          </cell>
          <cell r="H619" t="str">
            <v>ICRC13</v>
          </cell>
          <cell r="I619" t="str">
            <v>Produits des placements nets de charges</v>
          </cell>
          <cell r="J619" t="str">
            <v>ICRC131</v>
          </cell>
          <cell r="K619" t="str">
            <v>Produits des placements</v>
          </cell>
          <cell r="L619" t="str">
            <v>ICRC1311</v>
          </cell>
          <cell r="M619" t="str">
            <v>Produits des placements - vie</v>
          </cell>
          <cell r="N619" t="str">
            <v>ICRC13111</v>
          </cell>
          <cell r="O619" t="str">
            <v>Produits des placements - vie</v>
          </cell>
          <cell r="P619" t="str">
            <v>IFRS 9</v>
          </cell>
          <cell r="Q619" t="str">
            <v>Inchangé</v>
          </cell>
        </row>
        <row r="620">
          <cell r="C620">
            <v>76500</v>
          </cell>
          <cell r="D620" t="str">
            <v xml:space="preserve">          Profits change réalisés - V</v>
          </cell>
          <cell r="F620" t="str">
            <v>ICRC1</v>
          </cell>
          <cell r="G620" t="str">
            <v>Total des produits des activités ordinaires</v>
          </cell>
          <cell r="H620" t="str">
            <v>ICRC13</v>
          </cell>
          <cell r="I620" t="str">
            <v>Produits des placements nets de charges</v>
          </cell>
          <cell r="J620" t="str">
            <v>ICRC131</v>
          </cell>
          <cell r="K620" t="str">
            <v>Produits des placements</v>
          </cell>
          <cell r="L620" t="str">
            <v>ICRC1311</v>
          </cell>
          <cell r="M620" t="str">
            <v>Produits des placements - vie</v>
          </cell>
          <cell r="N620" t="str">
            <v>ICRC13111</v>
          </cell>
          <cell r="O620" t="str">
            <v>Produits des placements - vie</v>
          </cell>
          <cell r="P620" t="str">
            <v>IFRS 9</v>
          </cell>
          <cell r="Q620" t="str">
            <v>Inchangé</v>
          </cell>
        </row>
        <row r="621">
          <cell r="C621">
            <v>76520</v>
          </cell>
          <cell r="D621" t="str">
            <v xml:space="preserve">          Rep prov perte de change - V</v>
          </cell>
          <cell r="F621" t="str">
            <v>ICRC1</v>
          </cell>
          <cell r="G621" t="str">
            <v>Total des produits des activités ordinaires</v>
          </cell>
          <cell r="H621" t="str">
            <v>ICRC13</v>
          </cell>
          <cell r="I621" t="str">
            <v>Produits des placements nets de charges</v>
          </cell>
          <cell r="J621" t="str">
            <v>ICRC131</v>
          </cell>
          <cell r="K621" t="str">
            <v>Produits des placements</v>
          </cell>
          <cell r="L621" t="str">
            <v>ICRC1311</v>
          </cell>
          <cell r="M621" t="str">
            <v>Produits des placements - vie</v>
          </cell>
          <cell r="N621" t="str">
            <v>ICRC13111</v>
          </cell>
          <cell r="O621" t="str">
            <v>Produits des placements - vie</v>
          </cell>
          <cell r="P621" t="str">
            <v>IFRS 9</v>
          </cell>
          <cell r="Q621" t="str">
            <v>Inchangé</v>
          </cell>
        </row>
        <row r="622">
          <cell r="C622">
            <v>76800</v>
          </cell>
          <cell r="D622" t="str">
            <v xml:space="preserve">          Prod dif/prix remb à perc - V</v>
          </cell>
          <cell r="F622" t="str">
            <v>ICRC1</v>
          </cell>
          <cell r="G622" t="str">
            <v>Total des produits des activités ordinaires</v>
          </cell>
          <cell r="H622" t="str">
            <v>ICRC13</v>
          </cell>
          <cell r="I622" t="str">
            <v>Produits des placements nets de charges</v>
          </cell>
          <cell r="J622" t="str">
            <v>ICRC131</v>
          </cell>
          <cell r="K622" t="str">
            <v>Produits des placements</v>
          </cell>
          <cell r="L622" t="str">
            <v>ICRC1311</v>
          </cell>
          <cell r="M622" t="str">
            <v>Produits des placements - vie</v>
          </cell>
          <cell r="N622" t="str">
            <v>ICRC13111</v>
          </cell>
          <cell r="O622" t="str">
            <v>Produits des placements - vie</v>
          </cell>
          <cell r="P622" t="str">
            <v>IAS 39</v>
          </cell>
          <cell r="Q622" t="str">
            <v>A supprimer</v>
          </cell>
        </row>
        <row r="623">
          <cell r="C623">
            <v>769302</v>
          </cell>
          <cell r="D623" t="str">
            <v xml:space="preserve">          Rep prov / Immeubles non cédés V</v>
          </cell>
          <cell r="F623" t="str">
            <v>ICRC1</v>
          </cell>
          <cell r="G623" t="str">
            <v>Total des produits des activités ordinaires</v>
          </cell>
          <cell r="H623" t="str">
            <v>ICRC13</v>
          </cell>
          <cell r="I623" t="str">
            <v>Produits des placements nets de charges</v>
          </cell>
          <cell r="J623" t="str">
            <v>ICRC131</v>
          </cell>
          <cell r="K623" t="str">
            <v>Produits des placements</v>
          </cell>
          <cell r="L623" t="str">
            <v>ICRC1311</v>
          </cell>
          <cell r="M623" t="str">
            <v>Produits des placements - vie</v>
          </cell>
          <cell r="N623" t="str">
            <v>ICRC13111</v>
          </cell>
          <cell r="O623" t="str">
            <v>Produits des placements - vie</v>
          </cell>
          <cell r="P623" t="str">
            <v>IFRS 9</v>
          </cell>
          <cell r="Q623" t="str">
            <v>Pending</v>
          </cell>
        </row>
        <row r="624">
          <cell r="C624">
            <v>79390</v>
          </cell>
          <cell r="D624" t="str">
            <v xml:space="preserve">          Prod plct transf du cpte tech V au non tech V</v>
          </cell>
          <cell r="F624" t="str">
            <v>ICRC1</v>
          </cell>
          <cell r="G624" t="str">
            <v>Total des produits des activités ordinaires</v>
          </cell>
          <cell r="H624" t="str">
            <v>ICRC13</v>
          </cell>
          <cell r="I624" t="str">
            <v>Produits des placements nets de charges</v>
          </cell>
          <cell r="J624" t="str">
            <v>ICRC131</v>
          </cell>
          <cell r="K624" t="str">
            <v>Produits des placements</v>
          </cell>
          <cell r="L624" t="str">
            <v>ICRC1311</v>
          </cell>
          <cell r="M624" t="str">
            <v>Produits des placements - vie</v>
          </cell>
          <cell r="N624" t="str">
            <v>ICRC13111</v>
          </cell>
          <cell r="O624" t="str">
            <v>Produits des placements - vie</v>
          </cell>
          <cell r="P624" t="str">
            <v>IFRS 9</v>
          </cell>
          <cell r="Q624" t="str">
            <v>Inchangé</v>
          </cell>
        </row>
        <row r="625">
          <cell r="F625" t="e">
            <v>#N/A</v>
          </cell>
          <cell r="H625" t="e">
            <v>#N/A</v>
          </cell>
          <cell r="L625" t="e">
            <v>#N/A</v>
          </cell>
          <cell r="N625" t="e">
            <v>#N/A</v>
          </cell>
          <cell r="Q625" t="e">
            <v>#N/A</v>
          </cell>
        </row>
        <row r="626">
          <cell r="C626">
            <v>66000</v>
          </cell>
          <cell r="D626" t="str">
            <v xml:space="preserve">          Int/dépôts reçus réass-V</v>
          </cell>
          <cell r="F626" t="str">
            <v>ICRC1</v>
          </cell>
          <cell r="G626" t="str">
            <v>Total des produits des activités ordinaires</v>
          </cell>
          <cell r="H626" t="str">
            <v>ICRC13</v>
          </cell>
          <cell r="I626" t="str">
            <v>Produits des placements nets de charges</v>
          </cell>
          <cell r="J626" t="str">
            <v>ICRC132</v>
          </cell>
          <cell r="K626" t="str">
            <v>Charges des placements</v>
          </cell>
          <cell r="L626" t="str">
            <v>ICRC1321</v>
          </cell>
          <cell r="M626" t="str">
            <v>Charges des placements - vie</v>
          </cell>
          <cell r="N626" t="str">
            <v>ICRC13211</v>
          </cell>
          <cell r="O626" t="str">
            <v>Charges des placements - vie</v>
          </cell>
          <cell r="P626" t="str">
            <v>IFRS 9</v>
          </cell>
          <cell r="Q626" t="str">
            <v>Inchangé</v>
          </cell>
        </row>
        <row r="627">
          <cell r="C627">
            <v>66010</v>
          </cell>
          <cell r="D627" t="str">
            <v xml:space="preserve">          Intérêts sur dettes de financement - Vie</v>
          </cell>
          <cell r="F627">
            <v>0</v>
          </cell>
          <cell r="G627">
            <v>0</v>
          </cell>
          <cell r="H627" t="str">
            <v>ICRC51</v>
          </cell>
          <cell r="I627" t="str">
            <v>Charges de financement</v>
          </cell>
          <cell r="J627" t="str">
            <v>ICRC511</v>
          </cell>
          <cell r="K627" t="str">
            <v>Charges de financement</v>
          </cell>
          <cell r="L627" t="str">
            <v>ICRC5111</v>
          </cell>
          <cell r="M627" t="str">
            <v>Charges de financement</v>
          </cell>
          <cell r="N627" t="str">
            <v>ICRC51111</v>
          </cell>
          <cell r="O627" t="str">
            <v>Charges de financement</v>
          </cell>
          <cell r="Q627" t="str">
            <v>Inchangé</v>
          </cell>
        </row>
        <row r="628">
          <cell r="C628">
            <v>66200</v>
          </cell>
          <cell r="D628" t="str">
            <v xml:space="preserve">          Frais externes gest plct-V</v>
          </cell>
          <cell r="F628" t="str">
            <v>ICRC1</v>
          </cell>
          <cell r="G628" t="str">
            <v>Total des produits des activités ordinaires</v>
          </cell>
          <cell r="H628" t="str">
            <v>ICRC13</v>
          </cell>
          <cell r="I628" t="str">
            <v>Produits des placements nets de charges</v>
          </cell>
          <cell r="J628" t="str">
            <v>ICRC132</v>
          </cell>
          <cell r="K628" t="str">
            <v>Charges des placements</v>
          </cell>
          <cell r="L628" t="str">
            <v>ICRC1321</v>
          </cell>
          <cell r="M628" t="str">
            <v>Charges des placements - vie</v>
          </cell>
          <cell r="N628" t="str">
            <v>ICRC13211</v>
          </cell>
          <cell r="O628" t="str">
            <v>Charges des placements - vie</v>
          </cell>
          <cell r="P628" t="str">
            <v>IFRS 9</v>
          </cell>
          <cell r="Q628" t="str">
            <v>A modifier</v>
          </cell>
        </row>
        <row r="629">
          <cell r="C629">
            <v>66251</v>
          </cell>
          <cell r="D629" t="str">
            <v xml:space="preserve">          Redevance de crédit bail vie</v>
          </cell>
          <cell r="F629" t="str">
            <v>ICRC1</v>
          </cell>
          <cell r="G629" t="str">
            <v>Total des produits des activités ordinaires</v>
          </cell>
          <cell r="H629" t="str">
            <v>ICRC13</v>
          </cell>
          <cell r="I629" t="str">
            <v>Produits des placements nets de charges</v>
          </cell>
          <cell r="J629" t="str">
            <v>ICRC132</v>
          </cell>
          <cell r="K629" t="str">
            <v>Charges des placements</v>
          </cell>
          <cell r="L629" t="str">
            <v>ICRC1321</v>
          </cell>
          <cell r="M629" t="str">
            <v>Charges des placements - vie</v>
          </cell>
          <cell r="N629" t="str">
            <v>ICRC13211</v>
          </cell>
          <cell r="O629" t="str">
            <v>Charges des placements - vie</v>
          </cell>
          <cell r="P629" t="str">
            <v>IAS 39</v>
          </cell>
          <cell r="Q629" t="str">
            <v>A supprimer</v>
          </cell>
        </row>
        <row r="630">
          <cell r="C630">
            <v>66300</v>
          </cell>
          <cell r="D630" t="str">
            <v xml:space="preserve">          Frais internes gest plct-V</v>
          </cell>
          <cell r="F630" t="str">
            <v>ICRC1</v>
          </cell>
          <cell r="G630" t="str">
            <v>Total des produits des activités ordinaires</v>
          </cell>
          <cell r="H630" t="str">
            <v>ICRC13</v>
          </cell>
          <cell r="I630" t="str">
            <v>Produits des placements nets de charges</v>
          </cell>
          <cell r="J630" t="str">
            <v>ICRC132</v>
          </cell>
          <cell r="K630" t="str">
            <v>Charges des placements</v>
          </cell>
          <cell r="L630" t="str">
            <v>ICRC1321</v>
          </cell>
          <cell r="M630" t="str">
            <v>Charges des placements - vie</v>
          </cell>
          <cell r="N630" t="str">
            <v>ICRC13211</v>
          </cell>
          <cell r="O630" t="str">
            <v>Charges des placements - vie</v>
          </cell>
          <cell r="P630" t="str">
            <v>IFRS 9</v>
          </cell>
          <cell r="Q630" t="str">
            <v>Inchangé</v>
          </cell>
        </row>
        <row r="631">
          <cell r="C631">
            <v>66500</v>
          </cell>
          <cell r="D631" t="str">
            <v xml:space="preserve">          Pertes changes réalisées - V</v>
          </cell>
          <cell r="F631" t="str">
            <v>ICRC1</v>
          </cell>
          <cell r="G631" t="str">
            <v>Total des produits des activités ordinaires</v>
          </cell>
          <cell r="H631" t="str">
            <v>ICRC13</v>
          </cell>
          <cell r="I631" t="str">
            <v>Produits des placements nets de charges</v>
          </cell>
          <cell r="J631" t="str">
            <v>ICRC132</v>
          </cell>
          <cell r="K631" t="str">
            <v>Charges des placements</v>
          </cell>
          <cell r="L631" t="str">
            <v>ICRC1321</v>
          </cell>
          <cell r="M631" t="str">
            <v>Charges des placements - vie</v>
          </cell>
          <cell r="N631" t="str">
            <v>ICRC13211</v>
          </cell>
          <cell r="O631" t="str">
            <v>Charges des placements - vie</v>
          </cell>
          <cell r="P631" t="str">
            <v>IFRS 9</v>
          </cell>
          <cell r="Q631" t="str">
            <v>Inchangé</v>
          </cell>
        </row>
        <row r="632">
          <cell r="C632">
            <v>66520</v>
          </cell>
          <cell r="D632" t="str">
            <v xml:space="preserve">          Dot prov perte de change - V</v>
          </cell>
          <cell r="F632" t="str">
            <v>ICRC1</v>
          </cell>
          <cell r="G632" t="str">
            <v>Total des produits des activités ordinaires</v>
          </cell>
          <cell r="H632" t="str">
            <v>ICRC13</v>
          </cell>
          <cell r="I632" t="str">
            <v>Produits des placements nets de charges</v>
          </cell>
          <cell r="J632" t="str">
            <v>ICRC132</v>
          </cell>
          <cell r="K632" t="str">
            <v>Charges des placements</v>
          </cell>
          <cell r="L632" t="str">
            <v>ICRC1321</v>
          </cell>
          <cell r="M632" t="str">
            <v>Charges des placements - vie</v>
          </cell>
          <cell r="N632" t="str">
            <v>ICRC13211</v>
          </cell>
          <cell r="O632" t="str">
            <v>Charges des placements - vie</v>
          </cell>
          <cell r="P632" t="str">
            <v>IFRS 9</v>
          </cell>
          <cell r="Q632" t="str">
            <v>Inchangé</v>
          </cell>
        </row>
        <row r="633">
          <cell r="C633">
            <v>66830</v>
          </cell>
          <cell r="D633" t="str">
            <v xml:space="preserve">          Dot am diff prix remb - V</v>
          </cell>
          <cell r="F633" t="str">
            <v>ICRC1</v>
          </cell>
          <cell r="G633" t="str">
            <v>Total des produits des activités ordinaires</v>
          </cell>
          <cell r="H633" t="str">
            <v>ICRC13</v>
          </cell>
          <cell r="I633" t="str">
            <v>Produits des placements nets de charges</v>
          </cell>
          <cell r="J633" t="str">
            <v>ICRC132</v>
          </cell>
          <cell r="K633" t="str">
            <v>Charges des placements</v>
          </cell>
          <cell r="L633" t="str">
            <v>ICRC1321</v>
          </cell>
          <cell r="M633" t="str">
            <v>Charges des placements - vie</v>
          </cell>
          <cell r="N633" t="str">
            <v>ICRC13211</v>
          </cell>
          <cell r="O633" t="str">
            <v>Charges des placements - vie</v>
          </cell>
          <cell r="P633" t="str">
            <v>IAS 39</v>
          </cell>
          <cell r="Q633" t="str">
            <v>A supprimer</v>
          </cell>
        </row>
        <row r="634">
          <cell r="C634">
            <v>669301</v>
          </cell>
          <cell r="D634" t="str">
            <v xml:space="preserve">          Dot Amort immeubles - V</v>
          </cell>
          <cell r="F634" t="str">
            <v>ICRC1</v>
          </cell>
          <cell r="G634" t="str">
            <v>Total des produits des activités ordinaires</v>
          </cell>
          <cell r="H634" t="str">
            <v>ICRC13</v>
          </cell>
          <cell r="I634" t="str">
            <v>Produits des placements nets de charges</v>
          </cell>
          <cell r="J634" t="str">
            <v>ICRC132</v>
          </cell>
          <cell r="K634" t="str">
            <v>Charges des placements</v>
          </cell>
          <cell r="L634" t="str">
            <v>ICRC1321</v>
          </cell>
          <cell r="M634" t="str">
            <v>Charges des placements - vie</v>
          </cell>
          <cell r="N634" t="str">
            <v>ICRC13211</v>
          </cell>
          <cell r="O634" t="str">
            <v>Charges des placements - vie</v>
          </cell>
          <cell r="P634" t="str">
            <v>IFRS 9</v>
          </cell>
          <cell r="Q634" t="str">
            <v>Inchangé</v>
          </cell>
        </row>
        <row r="635">
          <cell r="C635">
            <v>669302</v>
          </cell>
          <cell r="D635" t="str">
            <v xml:space="preserve">          Dot Prov immeubles - V</v>
          </cell>
          <cell r="F635" t="str">
            <v>ICRC1</v>
          </cell>
          <cell r="G635" t="str">
            <v>Total des produits des activités ordinaires</v>
          </cell>
          <cell r="H635" t="str">
            <v>ICRC13</v>
          </cell>
          <cell r="I635" t="str">
            <v>Produits des placements nets de charges</v>
          </cell>
          <cell r="J635" t="str">
            <v>ICRC132</v>
          </cell>
          <cell r="K635" t="str">
            <v>Charges des placements</v>
          </cell>
          <cell r="L635" t="str">
            <v>ICRC1321</v>
          </cell>
          <cell r="M635" t="str">
            <v>Charges des placements - vie</v>
          </cell>
          <cell r="N635" t="str">
            <v>ICRC13211</v>
          </cell>
          <cell r="O635" t="str">
            <v>Charges des placements - vie</v>
          </cell>
          <cell r="P635" t="str">
            <v>IFRS 9</v>
          </cell>
          <cell r="Q635" t="str">
            <v>Pending</v>
          </cell>
        </row>
        <row r="636">
          <cell r="L636" t="e">
            <v>#N/A</v>
          </cell>
          <cell r="N636" t="e">
            <v>#N/A</v>
          </cell>
        </row>
        <row r="637">
          <cell r="C637">
            <v>664001</v>
          </cell>
          <cell r="D637" t="str">
            <v xml:space="preserve">          Perte réalisée Placts Available For Sale -Vie</v>
          </cell>
          <cell r="F637" t="str">
            <v>ICRC1</v>
          </cell>
          <cell r="G637" t="str">
            <v>Total des produits des activités ordinaires</v>
          </cell>
          <cell r="H637" t="str">
            <v>ICRC13</v>
          </cell>
          <cell r="I637" t="str">
            <v>Produits des placements nets de charges</v>
          </cell>
          <cell r="J637" t="str">
            <v>ICRC133</v>
          </cell>
          <cell r="K637" t="str">
            <v>Plus et moins-values de cession des placements nettes de reprises de dépréciation et d'amortissement</v>
          </cell>
          <cell r="L637" t="str">
            <v>ICRC1331</v>
          </cell>
          <cell r="M637" t="str">
            <v>Plus et moins-values de cession des placements nets de reprises de dépréciation et d'amortissement - vie</v>
          </cell>
          <cell r="N637" t="str">
            <v>ICRC13311</v>
          </cell>
          <cell r="O637" t="str">
            <v>Plus et moins-values de cession des placements nettes de reprises de dépréciation et d'amortissement - vie</v>
          </cell>
          <cell r="P637" t="str">
            <v>IAS 39</v>
          </cell>
          <cell r="Q637" t="str">
            <v>A supprimer</v>
          </cell>
        </row>
        <row r="638">
          <cell r="C638">
            <v>664002</v>
          </cell>
          <cell r="D638" t="str">
            <v xml:space="preserve">          Perte réalisée Placts Held for Trading -Vie</v>
          </cell>
          <cell r="F638" t="str">
            <v>ICRC1</v>
          </cell>
          <cell r="G638" t="str">
            <v>Total des produits des activités ordinaires</v>
          </cell>
          <cell r="H638" t="str">
            <v>ICRC13</v>
          </cell>
          <cell r="I638" t="str">
            <v>Produits des placements nets de charges</v>
          </cell>
          <cell r="J638" t="str">
            <v>ICRC133</v>
          </cell>
          <cell r="K638" t="str">
            <v>Plus et moins-values de cession des placements nettes de reprises de dépréciation et d'amortissement</v>
          </cell>
          <cell r="L638" t="str">
            <v>ICRC1331</v>
          </cell>
          <cell r="M638" t="str">
            <v>Plus et moins-values de cession des placements nets de reprises de dépréciation et d'amortissement - vie</v>
          </cell>
          <cell r="N638" t="str">
            <v>ICRC13311</v>
          </cell>
          <cell r="O638" t="str">
            <v>Plus et moins-values de cession des placements nettes de reprises de dépréciation et d'amortissement - vie</v>
          </cell>
          <cell r="P638" t="str">
            <v>IAS 39</v>
          </cell>
          <cell r="Q638" t="str">
            <v>A supprimer</v>
          </cell>
        </row>
        <row r="639">
          <cell r="C639">
            <v>664003</v>
          </cell>
          <cell r="D639" t="str">
            <v xml:space="preserve">          Perte réalisée Placts Trading -Vie</v>
          </cell>
          <cell r="F639" t="str">
            <v>ICRC1</v>
          </cell>
          <cell r="G639" t="str">
            <v>Total des produits des activités ordinaires</v>
          </cell>
          <cell r="H639" t="str">
            <v>ICRC13</v>
          </cell>
          <cell r="I639" t="str">
            <v>Produits des placements nets de charges</v>
          </cell>
          <cell r="J639" t="str">
            <v>ICRC133</v>
          </cell>
          <cell r="K639" t="str">
            <v>Plus et moins-values de cession des placements nettes de reprises de dépréciation et d'amortissement</v>
          </cell>
          <cell r="L639" t="str">
            <v>ICRC1331</v>
          </cell>
          <cell r="M639" t="str">
            <v>Plus et moins-values de cession des placements nets de reprises de dépréciation et d'amortissement - vie</v>
          </cell>
          <cell r="N639" t="str">
            <v>ICRC13311</v>
          </cell>
          <cell r="O639" t="str">
            <v>Plus et moins-values de cession des placements nettes de reprises de dépréciation et d'amortissement - vie</v>
          </cell>
          <cell r="P639" t="str">
            <v>IAS 39</v>
          </cell>
          <cell r="Q639" t="str">
            <v>A supprimer</v>
          </cell>
        </row>
        <row r="640">
          <cell r="C640">
            <v>664004</v>
          </cell>
          <cell r="D640" t="str">
            <v xml:space="preserve">          Perte réalisée Placts Held to Maturity -Vie</v>
          </cell>
          <cell r="F640" t="str">
            <v>ICRC1</v>
          </cell>
          <cell r="G640" t="str">
            <v>Total des produits des activités ordinaires</v>
          </cell>
          <cell r="H640" t="str">
            <v>ICRC13</v>
          </cell>
          <cell r="I640" t="str">
            <v>Produits des placements nets de charges</v>
          </cell>
          <cell r="J640" t="str">
            <v>ICRC133</v>
          </cell>
          <cell r="K640" t="str">
            <v>Plus et moins-values de cession des placements nettes de reprises de dépréciation et d'amortissement</v>
          </cell>
          <cell r="L640" t="str">
            <v>ICRC1331</v>
          </cell>
          <cell r="M640" t="str">
            <v>Plus et moins-values de cession des placements nets de reprises de dépréciation et d'amortissement - vie</v>
          </cell>
          <cell r="N640" t="str">
            <v>ICRC13311</v>
          </cell>
          <cell r="O640" t="str">
            <v>Plus et moins-values de cession des placements nettes de reprises de dépréciation et d'amortissement - vie</v>
          </cell>
          <cell r="P640" t="str">
            <v>IAS 39</v>
          </cell>
          <cell r="Q640" t="str">
            <v>A supprimer</v>
          </cell>
        </row>
        <row r="641">
          <cell r="C641">
            <v>664008</v>
          </cell>
          <cell r="D641" t="str">
            <v xml:space="preserve">          Perte réalisée Placts Titres de sociétés consolidés Vie</v>
          </cell>
          <cell r="F641" t="str">
            <v>ICRC1</v>
          </cell>
          <cell r="G641" t="str">
            <v>Total des produits des activités ordinaires</v>
          </cell>
          <cell r="H641" t="str">
            <v>ICRC13</v>
          </cell>
          <cell r="I641" t="str">
            <v>Produits des placements nets de charges</v>
          </cell>
          <cell r="J641" t="str">
            <v>ICRC133</v>
          </cell>
          <cell r="K641" t="str">
            <v>Plus et moins-values de cession des placements nettes de reprises de dépréciation et d'amortissement</v>
          </cell>
          <cell r="L641" t="str">
            <v>ICRC1331</v>
          </cell>
          <cell r="M641" t="str">
            <v>Plus et moins-values de cession des placements nets de reprises de dépréciation et d'amortissement - vie</v>
          </cell>
          <cell r="N641" t="str">
            <v>ICRC13311</v>
          </cell>
          <cell r="O641" t="str">
            <v>Plus et moins-values de cession des placements nettes de reprises de dépréciation et d'amortissement - vie</v>
          </cell>
          <cell r="P641" t="str">
            <v>IFRS 9</v>
          </cell>
          <cell r="Q641" t="str">
            <v>Inchangé</v>
          </cell>
        </row>
        <row r="642">
          <cell r="C642">
            <v>664009</v>
          </cell>
          <cell r="D642" t="str">
            <v xml:space="preserve">          Perte réalisée / Immeubles Vie</v>
          </cell>
          <cell r="F642" t="str">
            <v>ICRC1</v>
          </cell>
          <cell r="G642" t="str">
            <v>Total des produits des activités ordinaires</v>
          </cell>
          <cell r="H642" t="str">
            <v>ICRC13</v>
          </cell>
          <cell r="I642" t="str">
            <v>Produits des placements nets de charges</v>
          </cell>
          <cell r="J642" t="str">
            <v>ICRC133</v>
          </cell>
          <cell r="K642" t="str">
            <v>Plus et moins-values de cession des placements nettes de reprises de dépréciation et d'amortissement</v>
          </cell>
          <cell r="L642" t="str">
            <v>ICRC1331</v>
          </cell>
          <cell r="M642" t="str">
            <v>Plus et moins-values de cession des placements nets de reprises de dépréciation et d'amortissement - vie</v>
          </cell>
          <cell r="N642" t="str">
            <v>ICRC13311</v>
          </cell>
          <cell r="O642" t="str">
            <v>Plus et moins-values de cession des placements nettes de reprises de dépréciation et d'amortissement - vie</v>
          </cell>
          <cell r="P642" t="str">
            <v>IFRS 9</v>
          </cell>
          <cell r="Q642" t="str">
            <v>Inchangé</v>
          </cell>
        </row>
        <row r="643">
          <cell r="C643">
            <v>66450</v>
          </cell>
          <cell r="D643" t="str">
            <v xml:space="preserve">          Dot réserve capitalisation - V</v>
          </cell>
          <cell r="F643" t="str">
            <v>ICRC1</v>
          </cell>
          <cell r="G643" t="str">
            <v>Total des produits des activités ordinaires</v>
          </cell>
          <cell r="H643" t="str">
            <v>ICRC13</v>
          </cell>
          <cell r="I643" t="str">
            <v>Produits des placements nets de charges</v>
          </cell>
          <cell r="J643" t="str">
            <v>ICRC133</v>
          </cell>
          <cell r="K643" t="str">
            <v>Plus et moins-values de cession des placements nettes de reprises de dépréciation et d'amortissement</v>
          </cell>
          <cell r="L643" t="str">
            <v>ICRC1331</v>
          </cell>
          <cell r="M643" t="str">
            <v>Plus et moins-values de cession des placements nets de reprises de dépréciation et d'amortissement - vie</v>
          </cell>
          <cell r="N643" t="str">
            <v>ICRC13311</v>
          </cell>
          <cell r="O643" t="str">
            <v>Plus et moins-values de cession des placements nettes de reprises de dépréciation et d'amortissement - vie</v>
          </cell>
          <cell r="P643" t="str">
            <v>IFRS 9</v>
          </cell>
          <cell r="Q643" t="str">
            <v>Inchangé</v>
          </cell>
        </row>
        <row r="644">
          <cell r="C644">
            <v>764101</v>
          </cell>
          <cell r="D644" t="str">
            <v xml:space="preserve">          Profit réal placts Available For Sale -V</v>
          </cell>
          <cell r="F644" t="str">
            <v>ICRC1</v>
          </cell>
          <cell r="G644" t="str">
            <v>Total des produits des activités ordinaires</v>
          </cell>
          <cell r="H644" t="str">
            <v>ICRC13</v>
          </cell>
          <cell r="I644" t="str">
            <v>Produits des placements nets de charges</v>
          </cell>
          <cell r="J644" t="str">
            <v>ICRC133</v>
          </cell>
          <cell r="K644" t="str">
            <v>Plus et moins-values de cession des placements nettes de reprises de dépréciation et d'amortissement</v>
          </cell>
          <cell r="L644" t="str">
            <v>ICRC1331</v>
          </cell>
          <cell r="M644" t="str">
            <v>Plus et moins-values de cession des placements nets de reprises de dépréciation et d'amortissement - vie</v>
          </cell>
          <cell r="N644" t="str">
            <v>ICRC13311</v>
          </cell>
          <cell r="O644" t="str">
            <v>Plus et moins-values de cession des placements nettes de reprises de dépréciation et d'amortissement - vie</v>
          </cell>
          <cell r="P644" t="str">
            <v>IAS 39</v>
          </cell>
          <cell r="Q644" t="str">
            <v>A supprimer</v>
          </cell>
        </row>
        <row r="645">
          <cell r="C645">
            <v>764102</v>
          </cell>
          <cell r="D645" t="str">
            <v xml:space="preserve">          Profit réal placts Held for Trading -V</v>
          </cell>
          <cell r="F645" t="str">
            <v>ICRC1</v>
          </cell>
          <cell r="G645" t="str">
            <v>Total des produits des activités ordinaires</v>
          </cell>
          <cell r="H645" t="str">
            <v>ICRC13</v>
          </cell>
          <cell r="I645" t="str">
            <v>Produits des placements nets de charges</v>
          </cell>
          <cell r="J645" t="str">
            <v>ICRC133</v>
          </cell>
          <cell r="K645" t="str">
            <v>Plus et moins-values de cession des placements nettes de reprises de dépréciation et d'amortissement</v>
          </cell>
          <cell r="L645" t="str">
            <v>ICRC1331</v>
          </cell>
          <cell r="M645" t="str">
            <v>Plus et moins-values de cession des placements nets de reprises de dépréciation et d'amortissement - vie</v>
          </cell>
          <cell r="N645" t="str">
            <v>ICRC13311</v>
          </cell>
          <cell r="O645" t="str">
            <v>Plus et moins-values de cession des placements nettes de reprises de dépréciation et d'amortissement - vie</v>
          </cell>
          <cell r="P645" t="str">
            <v>IAS 39</v>
          </cell>
          <cell r="Q645" t="str">
            <v>A supprimer</v>
          </cell>
        </row>
        <row r="646">
          <cell r="C646">
            <v>764103</v>
          </cell>
          <cell r="D646" t="str">
            <v xml:space="preserve">          Profit réal placts Trading -V</v>
          </cell>
          <cell r="F646" t="str">
            <v>ICRC1</v>
          </cell>
          <cell r="G646" t="str">
            <v>Total des produits des activités ordinaires</v>
          </cell>
          <cell r="H646" t="str">
            <v>ICRC13</v>
          </cell>
          <cell r="I646" t="str">
            <v>Produits des placements nets de charges</v>
          </cell>
          <cell r="J646" t="str">
            <v>ICRC133</v>
          </cell>
          <cell r="K646" t="str">
            <v>Plus et moins-values de cession des placements nettes de reprises de dépréciation et d'amortissement</v>
          </cell>
          <cell r="L646" t="str">
            <v>ICRC1331</v>
          </cell>
          <cell r="M646" t="str">
            <v>Plus et moins-values de cession des placements nets de reprises de dépréciation et d'amortissement - vie</v>
          </cell>
          <cell r="N646" t="str">
            <v>ICRC13311</v>
          </cell>
          <cell r="O646" t="str">
            <v>Plus et moins-values de cession des placements nettes de reprises de dépréciation et d'amortissement - vie</v>
          </cell>
          <cell r="P646" t="str">
            <v>IAS 39</v>
          </cell>
          <cell r="Q646" t="str">
            <v>A supprimer</v>
          </cell>
        </row>
        <row r="647">
          <cell r="C647">
            <v>764104</v>
          </cell>
          <cell r="D647" t="str">
            <v xml:space="preserve">          Profit réal placts Held to Maturity -V</v>
          </cell>
          <cell r="F647" t="str">
            <v>ICRC1</v>
          </cell>
          <cell r="G647" t="str">
            <v>Total des produits des activités ordinaires</v>
          </cell>
          <cell r="H647" t="str">
            <v>ICRC13</v>
          </cell>
          <cell r="I647" t="str">
            <v>Produits des placements nets de charges</v>
          </cell>
          <cell r="J647" t="str">
            <v>ICRC133</v>
          </cell>
          <cell r="K647" t="str">
            <v>Plus et moins-values de cession des placements nettes de reprises de dépréciation et d'amortissement</v>
          </cell>
          <cell r="L647" t="str">
            <v>ICRC1331</v>
          </cell>
          <cell r="M647" t="str">
            <v>Plus et moins-values de cession des placements nets de reprises de dépréciation et d'amortissement - vie</v>
          </cell>
          <cell r="N647" t="str">
            <v>ICRC13311</v>
          </cell>
          <cell r="O647" t="str">
            <v>Plus et moins-values de cession des placements nettes de reprises de dépréciation et d'amortissement - vie</v>
          </cell>
          <cell r="P647" t="str">
            <v>IAS 39</v>
          </cell>
          <cell r="Q647" t="str">
            <v>A supprimer</v>
          </cell>
        </row>
        <row r="648">
          <cell r="C648">
            <v>764108</v>
          </cell>
          <cell r="D648" t="str">
            <v xml:space="preserve">          Profit réal titres de sociétés consolidées - V</v>
          </cell>
          <cell r="F648" t="str">
            <v>ICRC1</v>
          </cell>
          <cell r="G648" t="str">
            <v>Total des produits des activités ordinaires</v>
          </cell>
          <cell r="H648" t="str">
            <v>ICRC13</v>
          </cell>
          <cell r="I648" t="str">
            <v>Produits des placements nets de charges</v>
          </cell>
          <cell r="J648" t="str">
            <v>ICRC133</v>
          </cell>
          <cell r="K648" t="str">
            <v>Plus et moins-values de cession des placements nettes de reprises de dépréciation et d'amortissement</v>
          </cell>
          <cell r="L648" t="str">
            <v>ICRC1331</v>
          </cell>
          <cell r="M648" t="str">
            <v>Plus et moins-values de cession des placements nets de reprises de dépréciation et d'amortissement - vie</v>
          </cell>
          <cell r="N648" t="str">
            <v>ICRC13311</v>
          </cell>
          <cell r="O648" t="str">
            <v>Plus et moins-values de cession des placements nettes de reprises de dépréciation et d'amortissement - vie</v>
          </cell>
          <cell r="P648" t="str">
            <v>IFRS 9</v>
          </cell>
          <cell r="Q648" t="str">
            <v>Inchangé</v>
          </cell>
        </row>
        <row r="649">
          <cell r="C649">
            <v>764109</v>
          </cell>
          <cell r="D649" t="str">
            <v xml:space="preserve">          Profit réal / Immeubles Vie</v>
          </cell>
          <cell r="F649" t="str">
            <v>ICRC1</v>
          </cell>
          <cell r="G649" t="str">
            <v>Total des produits des activités ordinaires</v>
          </cell>
          <cell r="H649" t="str">
            <v>ICRC13</v>
          </cell>
          <cell r="I649" t="str">
            <v>Produits des placements nets de charges</v>
          </cell>
          <cell r="J649" t="str">
            <v>ICRC133</v>
          </cell>
          <cell r="K649" t="str">
            <v>Plus et moins-values de cession des placements nettes de reprises de dépréciation et d'amortissement</v>
          </cell>
          <cell r="L649" t="str">
            <v>ICRC1331</v>
          </cell>
          <cell r="M649" t="str">
            <v>Plus et moins-values de cession des placements nets de reprises de dépréciation et d'amortissement - vie</v>
          </cell>
          <cell r="N649" t="str">
            <v>ICRC13311</v>
          </cell>
          <cell r="O649" t="str">
            <v>Plus et moins-values de cession des placements nettes de reprises de dépréciation et d'amortissement - vie</v>
          </cell>
          <cell r="P649" t="str">
            <v>IFRS 9</v>
          </cell>
          <cell r="Q649" t="str">
            <v>Inchangé</v>
          </cell>
        </row>
        <row r="650">
          <cell r="C650">
            <v>76450</v>
          </cell>
          <cell r="D650" t="str">
            <v xml:space="preserve">          Rep réserve capitalisation - V</v>
          </cell>
          <cell r="F650" t="str">
            <v>ICRC1</v>
          </cell>
          <cell r="G650" t="str">
            <v>Total des produits des activités ordinaires</v>
          </cell>
          <cell r="H650" t="str">
            <v>ICRC13</v>
          </cell>
          <cell r="I650" t="str">
            <v>Produits des placements nets de charges</v>
          </cell>
          <cell r="J650" t="str">
            <v>ICRC133</v>
          </cell>
          <cell r="K650" t="str">
            <v>Plus et moins-values de cession des placements nettes de reprises de dépréciation et d'amortissement</v>
          </cell>
          <cell r="L650" t="str">
            <v>ICRC1331</v>
          </cell>
          <cell r="M650" t="str">
            <v>Plus et moins-values de cession des placements nets de reprises de dépréciation et d'amortissement - vie</v>
          </cell>
          <cell r="N650" t="str">
            <v>ICRC13311</v>
          </cell>
          <cell r="O650" t="str">
            <v>Plus et moins-values de cession des placements nettes de reprises de dépréciation et d'amortissement - vie</v>
          </cell>
          <cell r="P650" t="str">
            <v>IFRS 9</v>
          </cell>
          <cell r="Q650" t="str">
            <v>Inchangé</v>
          </cell>
        </row>
        <row r="651">
          <cell r="C651">
            <v>769303</v>
          </cell>
          <cell r="D651" t="str">
            <v xml:space="preserve">          Rep prov immeubles cédés - V</v>
          </cell>
          <cell r="F651" t="str">
            <v>ICRC1</v>
          </cell>
          <cell r="G651" t="str">
            <v>Total des produits des activités ordinaires</v>
          </cell>
          <cell r="H651" t="str">
            <v>ICRC13</v>
          </cell>
          <cell r="I651" t="str">
            <v>Produits des placements nets de charges</v>
          </cell>
          <cell r="J651" t="str">
            <v>ICRC133</v>
          </cell>
          <cell r="K651" t="str">
            <v>Plus et moins-values de cession des placements nettes de reprises de dépréciation et d'amortissement</v>
          </cell>
          <cell r="L651" t="str">
            <v>ICRC1331</v>
          </cell>
          <cell r="M651" t="str">
            <v>Plus et moins-values de cession des placements nets de reprises de dépréciation et d'amortissement - vie</v>
          </cell>
          <cell r="N651" t="str">
            <v>ICRC13311</v>
          </cell>
          <cell r="O651" t="str">
            <v>Plus et moins-values de cession des placements nettes de reprises de dépréciation et d'amortissement - vie</v>
          </cell>
          <cell r="P651" t="str">
            <v>IFRS 9</v>
          </cell>
          <cell r="Q651" t="str">
            <v>Inchangé</v>
          </cell>
        </row>
        <row r="652">
          <cell r="C652">
            <v>769601</v>
          </cell>
          <cell r="D652" t="str">
            <v xml:space="preserve">          Rep prov dép plct cédés Available For Sale - V</v>
          </cell>
          <cell r="F652" t="str">
            <v>ICRC1</v>
          </cell>
          <cell r="G652" t="str">
            <v>Total des produits des activités ordinaires</v>
          </cell>
          <cell r="H652" t="str">
            <v>ICRC13</v>
          </cell>
          <cell r="I652" t="str">
            <v>Produits des placements nets de charges</v>
          </cell>
          <cell r="J652" t="str">
            <v>ICRC133</v>
          </cell>
          <cell r="K652" t="str">
            <v>Plus et moins-values de cession des placements nettes de reprises de dépréciation et d'amortissement</v>
          </cell>
          <cell r="L652" t="str">
            <v>ICRC1331</v>
          </cell>
          <cell r="M652" t="str">
            <v>Plus et moins-values de cession des placements nets de reprises de dépréciation et d'amortissement - vie</v>
          </cell>
          <cell r="N652" t="str">
            <v>ICRC13311</v>
          </cell>
          <cell r="O652" t="str">
            <v>Plus et moins-values de cession des placements nettes de reprises de dépréciation et d'amortissement - vie</v>
          </cell>
          <cell r="P652" t="str">
            <v>IAS 39</v>
          </cell>
          <cell r="Q652" t="str">
            <v>A supprimer</v>
          </cell>
        </row>
        <row r="653">
          <cell r="C653">
            <v>769602</v>
          </cell>
          <cell r="D653" t="str">
            <v xml:space="preserve">          Rep prov dép plct cédés Held for Trading - V</v>
          </cell>
          <cell r="F653" t="str">
            <v>ICRC1</v>
          </cell>
          <cell r="G653" t="str">
            <v>Total des produits des activités ordinaires</v>
          </cell>
          <cell r="H653" t="str">
            <v>ICRC13</v>
          </cell>
          <cell r="I653" t="str">
            <v>Produits des placements nets de charges</v>
          </cell>
          <cell r="J653" t="str">
            <v>ICRC133</v>
          </cell>
          <cell r="K653" t="str">
            <v>Plus et moins-values de cession des placements nettes de reprises de dépréciation et d'amortissement</v>
          </cell>
          <cell r="L653" t="str">
            <v>ICRC1331</v>
          </cell>
          <cell r="M653" t="str">
            <v>Plus et moins-values de cession des placements nets de reprises de dépréciation et d'amortissement - vie</v>
          </cell>
          <cell r="N653" t="str">
            <v>ICRC13311</v>
          </cell>
          <cell r="O653" t="str">
            <v>Plus et moins-values de cession des placements nettes de reprises de dépréciation et d'amortissement - vie</v>
          </cell>
          <cell r="P653" t="str">
            <v>IAS 39</v>
          </cell>
          <cell r="Q653" t="str">
            <v>A supprimer</v>
          </cell>
        </row>
        <row r="654">
          <cell r="C654">
            <v>769603</v>
          </cell>
          <cell r="D654" t="str">
            <v xml:space="preserve">          Rep prov dép plct cédés Trading - V</v>
          </cell>
          <cell r="F654" t="str">
            <v>ICRC1</v>
          </cell>
          <cell r="G654" t="str">
            <v>Total des produits des activités ordinaires</v>
          </cell>
          <cell r="H654" t="str">
            <v>ICRC13</v>
          </cell>
          <cell r="I654" t="str">
            <v>Produits des placements nets de charges</v>
          </cell>
          <cell r="J654" t="str">
            <v>ICRC133</v>
          </cell>
          <cell r="K654" t="str">
            <v>Plus et moins-values de cession des placements nettes de reprises de dépréciation et d'amortissement</v>
          </cell>
          <cell r="L654" t="str">
            <v>ICRC1331</v>
          </cell>
          <cell r="M654" t="str">
            <v>Plus et moins-values de cession des placements nets de reprises de dépréciation et d'amortissement - vie</v>
          </cell>
          <cell r="N654" t="str">
            <v>ICRC13311</v>
          </cell>
          <cell r="O654" t="str">
            <v>Plus et moins-values de cession des placements nettes de reprises de dépréciation et d'amortissement - vie</v>
          </cell>
          <cell r="P654" t="str">
            <v>IAS 39</v>
          </cell>
          <cell r="Q654" t="str">
            <v>A supprimer</v>
          </cell>
        </row>
        <row r="655">
          <cell r="C655">
            <v>769604</v>
          </cell>
          <cell r="D655" t="str">
            <v xml:space="preserve">          Rep prov dép plct cédés Held to Maturity - V</v>
          </cell>
          <cell r="F655" t="str">
            <v>ICRC1</v>
          </cell>
          <cell r="G655" t="str">
            <v>Total des produits des activités ordinaires</v>
          </cell>
          <cell r="H655" t="str">
            <v>ICRC13</v>
          </cell>
          <cell r="I655" t="str">
            <v>Produits des placements nets de charges</v>
          </cell>
          <cell r="J655" t="str">
            <v>ICRC133</v>
          </cell>
          <cell r="K655" t="str">
            <v>Plus et moins-values de cession des placements nettes de reprises de dépréciation et d'amortissement</v>
          </cell>
          <cell r="L655" t="str">
            <v>ICRC1331</v>
          </cell>
          <cell r="M655" t="str">
            <v>Plus et moins-values de cession des placements nets de reprises de dépréciation et d'amortissement - vie</v>
          </cell>
          <cell r="N655" t="str">
            <v>ICRC13311</v>
          </cell>
          <cell r="O655" t="str">
            <v>Plus et moins-values de cession des placements nettes de reprises de dépréciation et d'amortissement - vie</v>
          </cell>
          <cell r="P655" t="str">
            <v>IAS 39</v>
          </cell>
          <cell r="Q655" t="str">
            <v>A supprimer</v>
          </cell>
        </row>
        <row r="656">
          <cell r="L656" t="e">
            <v>#N/A</v>
          </cell>
          <cell r="N656" t="e">
            <v>#N/A</v>
          </cell>
        </row>
        <row r="657">
          <cell r="C657">
            <v>664102</v>
          </cell>
          <cell r="D657" t="str">
            <v xml:space="preserve">          Moins value latente Juste Valeur Held for Trading -Vie</v>
          </cell>
          <cell r="F657" t="str">
            <v>ICRC1</v>
          </cell>
          <cell r="G657" t="str">
            <v>Total des produits des activités ordinaires</v>
          </cell>
          <cell r="H657" t="str">
            <v>ICRC13</v>
          </cell>
          <cell r="I657" t="str">
            <v>Produits des placements nets de charges</v>
          </cell>
          <cell r="J657" t="str">
            <v>ICRC134</v>
          </cell>
          <cell r="K657" t="str">
            <v>Variation de juste valeur des placements comptabilisés à la juste valeur par résultat</v>
          </cell>
          <cell r="L657" t="str">
            <v>ICRC1341</v>
          </cell>
          <cell r="M657" t="str">
            <v>Variation de juste valeur des placements comptabilisés à la juste valeur par résultat - vie</v>
          </cell>
          <cell r="N657" t="str">
            <v>ICRC13411</v>
          </cell>
          <cell r="O657" t="str">
            <v>Variation de juste valeur des placements comptabilisés à la juste valeur par résultat - vie</v>
          </cell>
          <cell r="P657" t="str">
            <v>IAS 39</v>
          </cell>
          <cell r="Q657" t="str">
            <v>A supprimer</v>
          </cell>
        </row>
        <row r="658">
          <cell r="C658">
            <v>664103</v>
          </cell>
          <cell r="D658" t="str">
            <v xml:space="preserve">          Moins value latente Juste Valeur Trading -Vie</v>
          </cell>
          <cell r="F658" t="str">
            <v>ICRC1</v>
          </cell>
          <cell r="G658" t="str">
            <v>Total des produits des activités ordinaires</v>
          </cell>
          <cell r="H658" t="str">
            <v>ICRC13</v>
          </cell>
          <cell r="I658" t="str">
            <v>Produits des placements nets de charges</v>
          </cell>
          <cell r="J658" t="str">
            <v>ICRC134</v>
          </cell>
          <cell r="K658" t="str">
            <v>Variation de juste valeur des placements comptabilisés à la juste valeur par résultat</v>
          </cell>
          <cell r="L658" t="str">
            <v>ICRC1341</v>
          </cell>
          <cell r="M658" t="str">
            <v>Variation de juste valeur des placements comptabilisés à la juste valeur par résultat - vie</v>
          </cell>
          <cell r="N658" t="str">
            <v>ICRC13411</v>
          </cell>
          <cell r="O658" t="str">
            <v>Variation de juste valeur des placements comptabilisés à la juste valeur par résultat - vie</v>
          </cell>
          <cell r="P658" t="str">
            <v>IAS 39</v>
          </cell>
          <cell r="Q658" t="str">
            <v>A supprimer</v>
          </cell>
        </row>
        <row r="659">
          <cell r="C659">
            <v>664106</v>
          </cell>
          <cell r="D659" t="str">
            <v xml:space="preserve">          Moins value latente Juste Valeur  Dérivés - Vie</v>
          </cell>
          <cell r="F659" t="str">
            <v>ICRC1</v>
          </cell>
          <cell r="G659" t="str">
            <v>Total des produits des activités ordinaires</v>
          </cell>
          <cell r="H659" t="str">
            <v>ICRC13</v>
          </cell>
          <cell r="I659" t="str">
            <v>Produits des placements nets de charges</v>
          </cell>
          <cell r="J659" t="str">
            <v>ICRC134</v>
          </cell>
          <cell r="K659" t="str">
            <v>Variation de juste valeur des placements comptabilisés à la juste valeur par résultat</v>
          </cell>
          <cell r="L659" t="str">
            <v>ICRC1341</v>
          </cell>
          <cell r="M659" t="str">
            <v>Variation de juste valeur des placements comptabilisés à la juste valeur par résultat - vie</v>
          </cell>
          <cell r="N659" t="str">
            <v>ICRC13411</v>
          </cell>
          <cell r="O659" t="str">
            <v>Variation de juste valeur des placements comptabilisés à la juste valeur par résultat - vie</v>
          </cell>
          <cell r="P659" t="str">
            <v>IAS 39</v>
          </cell>
          <cell r="Q659" t="str">
            <v>A supprimer</v>
          </cell>
        </row>
        <row r="660">
          <cell r="C660">
            <v>764112</v>
          </cell>
          <cell r="D660" t="str">
            <v xml:space="preserve">          Plus value latente Juste Valeur Held for Trading -Vie</v>
          </cell>
          <cell r="F660" t="str">
            <v>ICRC1</v>
          </cell>
          <cell r="G660" t="str">
            <v>Total des produits des activités ordinaires</v>
          </cell>
          <cell r="H660" t="str">
            <v>ICRC13</v>
          </cell>
          <cell r="I660" t="str">
            <v>Produits des placements nets de charges</v>
          </cell>
          <cell r="J660" t="str">
            <v>ICRC134</v>
          </cell>
          <cell r="K660" t="str">
            <v>Variation de juste valeur des placements comptabilisés à la juste valeur par résultat</v>
          </cell>
          <cell r="L660" t="str">
            <v>ICRC1341</v>
          </cell>
          <cell r="M660" t="str">
            <v>Variation de juste valeur des placements comptabilisés à la juste valeur par résultat - vie</v>
          </cell>
          <cell r="N660" t="str">
            <v>ICRC13411</v>
          </cell>
          <cell r="O660" t="str">
            <v>Variation de juste valeur des placements comptabilisés à la juste valeur par résultat - vie</v>
          </cell>
          <cell r="P660" t="str">
            <v>IAS 39</v>
          </cell>
          <cell r="Q660" t="str">
            <v>A supprimer</v>
          </cell>
        </row>
        <row r="661">
          <cell r="C661">
            <v>764113</v>
          </cell>
          <cell r="D661" t="str">
            <v xml:space="preserve">          Plus value latente Juste Valeur Trading -Vie</v>
          </cell>
          <cell r="F661" t="str">
            <v>ICRC1</v>
          </cell>
          <cell r="G661" t="str">
            <v>Total des produits des activités ordinaires</v>
          </cell>
          <cell r="H661" t="str">
            <v>ICRC13</v>
          </cell>
          <cell r="I661" t="str">
            <v>Produits des placements nets de charges</v>
          </cell>
          <cell r="J661" t="str">
            <v>ICRC134</v>
          </cell>
          <cell r="K661" t="str">
            <v>Variation de juste valeur des placements comptabilisés à la juste valeur par résultat</v>
          </cell>
          <cell r="L661" t="str">
            <v>ICRC1341</v>
          </cell>
          <cell r="M661" t="str">
            <v>Variation de juste valeur des placements comptabilisés à la juste valeur par résultat - vie</v>
          </cell>
          <cell r="N661" t="str">
            <v>ICRC13411</v>
          </cell>
          <cell r="O661" t="str">
            <v>Variation de juste valeur des placements comptabilisés à la juste valeur par résultat - vie</v>
          </cell>
          <cell r="P661" t="str">
            <v>IAS 39</v>
          </cell>
          <cell r="Q661" t="str">
            <v>A supprimer</v>
          </cell>
        </row>
        <row r="662">
          <cell r="C662">
            <v>764116</v>
          </cell>
          <cell r="D662" t="str">
            <v xml:space="preserve">          Plus value latente Juste Valeur Dérivés -Vie</v>
          </cell>
          <cell r="F662" t="str">
            <v>ICRC1</v>
          </cell>
          <cell r="G662" t="str">
            <v>Total des produits des activités ordinaires</v>
          </cell>
          <cell r="H662" t="str">
            <v>ICRC13</v>
          </cell>
          <cell r="I662" t="str">
            <v>Produits des placements nets de charges</v>
          </cell>
          <cell r="J662" t="str">
            <v>ICRC134</v>
          </cell>
          <cell r="K662" t="str">
            <v>Variation de juste valeur des placements comptabilisés à la juste valeur par résultat</v>
          </cell>
          <cell r="L662" t="str">
            <v>ICRC1341</v>
          </cell>
          <cell r="M662" t="str">
            <v>Variation de juste valeur des placements comptabilisés à la juste valeur par résultat - vie</v>
          </cell>
          <cell r="N662" t="str">
            <v>ICRC13411</v>
          </cell>
          <cell r="O662" t="str">
            <v>Variation de juste valeur des placements comptabilisés à la juste valeur par résultat - vie</v>
          </cell>
          <cell r="P662" t="str">
            <v>IAS 39</v>
          </cell>
          <cell r="Q662" t="str">
            <v>A supprimer</v>
          </cell>
        </row>
        <row r="663">
          <cell r="F663" t="e">
            <v>#N/A</v>
          </cell>
          <cell r="H663" t="e">
            <v>#N/A</v>
          </cell>
          <cell r="J663" t="e">
            <v>#N/A</v>
          </cell>
          <cell r="L663" t="e">
            <v>#N/A</v>
          </cell>
          <cell r="N663" t="e">
            <v>#N/A</v>
          </cell>
          <cell r="Q663" t="e">
            <v>#N/A</v>
          </cell>
        </row>
        <row r="664">
          <cell r="C664">
            <v>66600</v>
          </cell>
          <cell r="D664" t="str">
            <v xml:space="preserve">          Ajust val rep contrats UC (moins value)</v>
          </cell>
          <cell r="F664" t="str">
            <v>ICRC1</v>
          </cell>
          <cell r="G664" t="str">
            <v>Total des produits des activités ordinaires</v>
          </cell>
          <cell r="H664" t="str">
            <v>ICRC13</v>
          </cell>
          <cell r="I664" t="str">
            <v>Produits des placements nets de charges</v>
          </cell>
          <cell r="J664" t="str">
            <v>ICRC134</v>
          </cell>
          <cell r="K664" t="str">
            <v>Variation de juste valeur des placements comptabilisés à la juste valeur par résultat</v>
          </cell>
          <cell r="L664" t="str">
            <v>ICRC1343</v>
          </cell>
          <cell r="M664" t="str">
            <v>Ajustements ACAV</v>
          </cell>
          <cell r="N664" t="str">
            <v>ICRC13431</v>
          </cell>
          <cell r="O664" t="str">
            <v>Ajustements ACAV</v>
          </cell>
          <cell r="P664" t="str">
            <v>IFRS 9</v>
          </cell>
          <cell r="Q664" t="str">
            <v>Inchangé</v>
          </cell>
        </row>
        <row r="665">
          <cell r="C665">
            <v>76600</v>
          </cell>
          <cell r="D665" t="str">
            <v xml:space="preserve">          Ajust val rep contrats UC (plus value)</v>
          </cell>
          <cell r="F665" t="str">
            <v>ICRC1</v>
          </cell>
          <cell r="G665" t="str">
            <v>Total des produits des activités ordinaires</v>
          </cell>
          <cell r="H665" t="str">
            <v>ICRC13</v>
          </cell>
          <cell r="I665" t="str">
            <v>Produits des placements nets de charges</v>
          </cell>
          <cell r="J665" t="str">
            <v>ICRC134</v>
          </cell>
          <cell r="K665" t="str">
            <v>Variation de juste valeur des placements comptabilisés à la juste valeur par résultat</v>
          </cell>
          <cell r="L665" t="str">
            <v>ICRC1343</v>
          </cell>
          <cell r="M665" t="str">
            <v>Ajustements ACAV</v>
          </cell>
          <cell r="N665" t="str">
            <v>ICRC13431</v>
          </cell>
          <cell r="O665" t="str">
            <v>Ajustements ACAV</v>
          </cell>
          <cell r="P665" t="str">
            <v>IFRS 9</v>
          </cell>
          <cell r="Q665" t="str">
            <v>Inchangé</v>
          </cell>
        </row>
        <row r="666">
          <cell r="F666" t="e">
            <v>#N/A</v>
          </cell>
          <cell r="H666" t="e">
            <v>#N/A</v>
          </cell>
          <cell r="J666" t="e">
            <v>#N/A</v>
          </cell>
          <cell r="L666" t="e">
            <v>#N/A</v>
          </cell>
          <cell r="N666" t="e">
            <v>#N/A</v>
          </cell>
          <cell r="Q666" t="e">
            <v>#N/A</v>
          </cell>
        </row>
        <row r="667">
          <cell r="C667">
            <v>669601</v>
          </cell>
          <cell r="D667" t="str">
            <v xml:space="preserve">          Dot prov dép plct Available For Sale - V</v>
          </cell>
          <cell r="F667" t="str">
            <v>ICRC1</v>
          </cell>
          <cell r="G667" t="str">
            <v>Total des produits des activités ordinaires</v>
          </cell>
          <cell r="H667" t="str">
            <v>ICRC13</v>
          </cell>
          <cell r="I667" t="str">
            <v>Produits des placements nets de charges</v>
          </cell>
          <cell r="J667" t="str">
            <v>ICRC135</v>
          </cell>
          <cell r="K667" t="str">
            <v>Variation des dépréciations sur placements</v>
          </cell>
          <cell r="L667" t="str">
            <v>ICRC1351</v>
          </cell>
          <cell r="M667" t="str">
            <v>Variation des dépréciations sur placements - vie</v>
          </cell>
          <cell r="N667" t="str">
            <v>ICRC13511</v>
          </cell>
          <cell r="O667" t="str">
            <v>Variation des dépréciations sur placements - vie</v>
          </cell>
          <cell r="P667" t="str">
            <v>IAS 39</v>
          </cell>
          <cell r="Q667" t="str">
            <v>A supprimer</v>
          </cell>
        </row>
        <row r="668">
          <cell r="C668">
            <v>669602</v>
          </cell>
          <cell r="D668" t="str">
            <v xml:space="preserve">          Dot prov dép plct Held for Trading - V</v>
          </cell>
          <cell r="F668" t="str">
            <v>ICRC1</v>
          </cell>
          <cell r="G668" t="str">
            <v>Total des produits des activités ordinaires</v>
          </cell>
          <cell r="H668" t="str">
            <v>ICRC13</v>
          </cell>
          <cell r="I668" t="str">
            <v>Produits des placements nets de charges</v>
          </cell>
          <cell r="J668" t="str">
            <v>ICRC135</v>
          </cell>
          <cell r="K668" t="str">
            <v>Variation des dépréciations sur placements</v>
          </cell>
          <cell r="L668" t="str">
            <v>ICRC1351</v>
          </cell>
          <cell r="M668" t="str">
            <v>Variation des dépréciations sur placements - vie</v>
          </cell>
          <cell r="N668" t="str">
            <v>ICRC13511</v>
          </cell>
          <cell r="O668" t="str">
            <v>Variation des dépréciations sur placements - vie</v>
          </cell>
          <cell r="P668" t="str">
            <v>IAS 39</v>
          </cell>
          <cell r="Q668" t="str">
            <v>A supprimer</v>
          </cell>
        </row>
        <row r="669">
          <cell r="C669">
            <v>669603</v>
          </cell>
          <cell r="D669" t="str">
            <v xml:space="preserve">          Dot prov dép plct Trading - V</v>
          </cell>
          <cell r="F669" t="str">
            <v>ICRC1</v>
          </cell>
          <cell r="G669" t="str">
            <v>Total des produits des activités ordinaires</v>
          </cell>
          <cell r="H669" t="str">
            <v>ICRC13</v>
          </cell>
          <cell r="I669" t="str">
            <v>Produits des placements nets de charges</v>
          </cell>
          <cell r="J669" t="str">
            <v>ICRC135</v>
          </cell>
          <cell r="K669" t="str">
            <v>Variation des dépréciations sur placements</v>
          </cell>
          <cell r="L669" t="str">
            <v>ICRC1351</v>
          </cell>
          <cell r="M669" t="str">
            <v>Variation des dépréciations sur placements - vie</v>
          </cell>
          <cell r="N669" t="str">
            <v>ICRC13511</v>
          </cell>
          <cell r="O669" t="str">
            <v>Variation des dépréciations sur placements - vie</v>
          </cell>
          <cell r="P669" t="str">
            <v>IAS 39</v>
          </cell>
          <cell r="Q669" t="str">
            <v>A supprimer</v>
          </cell>
        </row>
        <row r="670">
          <cell r="C670">
            <v>669604</v>
          </cell>
          <cell r="D670" t="str">
            <v xml:space="preserve">          Dot prov dép plct Held to Maturity - V</v>
          </cell>
          <cell r="F670" t="str">
            <v>ICRC1</v>
          </cell>
          <cell r="G670" t="str">
            <v>Total des produits des activités ordinaires</v>
          </cell>
          <cell r="H670" t="str">
            <v>ICRC13</v>
          </cell>
          <cell r="I670" t="str">
            <v>Produits des placements nets de charges</v>
          </cell>
          <cell r="J670" t="str">
            <v>ICRC135</v>
          </cell>
          <cell r="K670" t="str">
            <v>Variation des dépréciations sur placements</v>
          </cell>
          <cell r="L670" t="str">
            <v>ICRC1351</v>
          </cell>
          <cell r="M670" t="str">
            <v>Variation des dépréciations sur placements - vie</v>
          </cell>
          <cell r="N670" t="str">
            <v>ICRC13511</v>
          </cell>
          <cell r="O670" t="str">
            <v>Variation des dépréciations sur placements - vie</v>
          </cell>
          <cell r="P670" t="str">
            <v>IAS 39</v>
          </cell>
          <cell r="Q670" t="str">
            <v>A supprimer</v>
          </cell>
        </row>
        <row r="671">
          <cell r="C671">
            <v>669608</v>
          </cell>
          <cell r="D671" t="str">
            <v xml:space="preserve">          Dot prov dép plct Titres de sociétés consolidées - V</v>
          </cell>
          <cell r="F671" t="str">
            <v>ICRC1</v>
          </cell>
          <cell r="G671" t="str">
            <v>Total des produits des activités ordinaires</v>
          </cell>
          <cell r="H671" t="str">
            <v>ICRC13</v>
          </cell>
          <cell r="I671" t="str">
            <v>Produits des placements nets de charges</v>
          </cell>
          <cell r="J671" t="str">
            <v>ICRC135</v>
          </cell>
          <cell r="K671" t="str">
            <v>Variation des dépréciations sur placements</v>
          </cell>
          <cell r="L671" t="str">
            <v>ICRC1351</v>
          </cell>
          <cell r="M671" t="str">
            <v>Variation des dépréciations sur placements - vie</v>
          </cell>
          <cell r="N671" t="str">
            <v>ICRC13511</v>
          </cell>
          <cell r="O671" t="str">
            <v>Variation des dépréciations sur placements - vie</v>
          </cell>
          <cell r="P671" t="str">
            <v>IFRS 9</v>
          </cell>
          <cell r="Q671" t="str">
            <v>Inchangé</v>
          </cell>
        </row>
        <row r="672">
          <cell r="C672">
            <v>669609</v>
          </cell>
          <cell r="D672" t="str">
            <v xml:space="preserve">          Dot prov sur créances et prêts - V</v>
          </cell>
          <cell r="F672" t="str">
            <v>ICRC1</v>
          </cell>
          <cell r="G672" t="str">
            <v>Total des produits des activités ordinaires</v>
          </cell>
          <cell r="H672" t="str">
            <v>ICRC13</v>
          </cell>
          <cell r="I672" t="str">
            <v>Produits des placements nets de charges</v>
          </cell>
          <cell r="J672" t="str">
            <v>ICRC135</v>
          </cell>
          <cell r="K672" t="str">
            <v>Variation des dépréciations sur placements</v>
          </cell>
          <cell r="L672" t="str">
            <v>ICRC1351</v>
          </cell>
          <cell r="M672" t="str">
            <v>Variation des dépréciations sur placements - vie</v>
          </cell>
          <cell r="N672" t="str">
            <v>ICRC13511</v>
          </cell>
          <cell r="O672" t="str">
            <v>Variation des dépréciations sur placements - vie</v>
          </cell>
          <cell r="P672" t="str">
            <v>IFRS 9</v>
          </cell>
          <cell r="Q672" t="str">
            <v>A modifier</v>
          </cell>
        </row>
        <row r="673">
          <cell r="C673">
            <v>769605</v>
          </cell>
          <cell r="D673" t="str">
            <v xml:space="preserve">          Rep prov dép plct non cédés Available For Sale - V</v>
          </cell>
          <cell r="F673" t="str">
            <v>ICRC1</v>
          </cell>
          <cell r="G673" t="str">
            <v>Total des produits des activités ordinaires</v>
          </cell>
          <cell r="H673" t="str">
            <v>ICRC13</v>
          </cell>
          <cell r="I673" t="str">
            <v>Produits des placements nets de charges</v>
          </cell>
          <cell r="J673" t="str">
            <v>ICRC135</v>
          </cell>
          <cell r="K673" t="str">
            <v>Variation des dépréciations sur placements</v>
          </cell>
          <cell r="L673" t="str">
            <v>ICRC1351</v>
          </cell>
          <cell r="M673" t="str">
            <v>Variation des dépréciations sur placements - vie</v>
          </cell>
          <cell r="N673" t="str">
            <v>ICRC13511</v>
          </cell>
          <cell r="O673" t="str">
            <v>Variation des dépréciations sur placements - vie</v>
          </cell>
          <cell r="P673" t="str">
            <v>IAS 39</v>
          </cell>
          <cell r="Q673" t="str">
            <v>A supprimer</v>
          </cell>
        </row>
        <row r="674">
          <cell r="C674">
            <v>769606</v>
          </cell>
          <cell r="D674" t="str">
            <v xml:space="preserve">          Rep prov dép plct non cédés Held to Maturity - V</v>
          </cell>
          <cell r="F674" t="str">
            <v>ICRC1</v>
          </cell>
          <cell r="G674" t="str">
            <v>Total des produits des activités ordinaires</v>
          </cell>
          <cell r="H674" t="str">
            <v>ICRC13</v>
          </cell>
          <cell r="I674" t="str">
            <v>Produits des placements nets de charges</v>
          </cell>
          <cell r="J674" t="str">
            <v>ICRC135</v>
          </cell>
          <cell r="K674" t="str">
            <v>Variation des dépréciations sur placements</v>
          </cell>
          <cell r="L674" t="str">
            <v>ICRC1351</v>
          </cell>
          <cell r="M674" t="str">
            <v>Variation des dépréciations sur placements - vie</v>
          </cell>
          <cell r="N674" t="str">
            <v>ICRC13511</v>
          </cell>
          <cell r="O674" t="str">
            <v>Variation des dépréciations sur placements - vie</v>
          </cell>
          <cell r="P674" t="str">
            <v>IAS 39</v>
          </cell>
          <cell r="Q674" t="str">
            <v>A supprimer</v>
          </cell>
        </row>
        <row r="675">
          <cell r="C675">
            <v>769608</v>
          </cell>
          <cell r="D675" t="str">
            <v xml:space="preserve">          Rep prov dép plct Titres de sociétés consolidées - V</v>
          </cell>
          <cell r="F675" t="str">
            <v>ICRC1</v>
          </cell>
          <cell r="G675" t="str">
            <v>Total des produits des activités ordinaires</v>
          </cell>
          <cell r="H675" t="str">
            <v>ICRC13</v>
          </cell>
          <cell r="I675" t="str">
            <v>Produits des placements nets de charges</v>
          </cell>
          <cell r="J675" t="str">
            <v>ICRC135</v>
          </cell>
          <cell r="K675" t="str">
            <v>Variation des dépréciations sur placements</v>
          </cell>
          <cell r="L675" t="str">
            <v>ICRC1351</v>
          </cell>
          <cell r="M675" t="str">
            <v>Variation des dépréciations sur placements - vie</v>
          </cell>
          <cell r="N675" t="str">
            <v>ICRC13511</v>
          </cell>
          <cell r="O675" t="str">
            <v>Variation des dépréciations sur placements - vie</v>
          </cell>
          <cell r="P675" t="str">
            <v>IFRS 9</v>
          </cell>
          <cell r="Q675" t="str">
            <v>Inchangé</v>
          </cell>
        </row>
        <row r="676">
          <cell r="C676">
            <v>769609</v>
          </cell>
          <cell r="D676" t="str">
            <v xml:space="preserve">          Rep prov sur créances et prêts - V</v>
          </cell>
          <cell r="F676" t="str">
            <v>ICRC1</v>
          </cell>
          <cell r="G676" t="str">
            <v>Total des produits des activités ordinaires</v>
          </cell>
          <cell r="H676" t="str">
            <v>ICRC13</v>
          </cell>
          <cell r="I676" t="str">
            <v>Produits des placements nets de charges</v>
          </cell>
          <cell r="J676" t="str">
            <v>ICRC135</v>
          </cell>
          <cell r="K676" t="str">
            <v>Variation des dépréciations sur placements</v>
          </cell>
          <cell r="L676" t="str">
            <v>ICRC1351</v>
          </cell>
          <cell r="M676" t="str">
            <v>Variation des dépréciations sur placements - vie</v>
          </cell>
          <cell r="N676" t="str">
            <v>ICRC13511</v>
          </cell>
          <cell r="O676" t="str">
            <v>Variation des dépréciations sur placements - vie</v>
          </cell>
          <cell r="P676" t="str">
            <v>IFRS 9</v>
          </cell>
          <cell r="Q676" t="str">
            <v>A modifier</v>
          </cell>
        </row>
        <row r="677">
          <cell r="F677" t="e">
            <v>#N/A</v>
          </cell>
          <cell r="H677" t="e">
            <v>#N/A</v>
          </cell>
          <cell r="J677" t="e">
            <v>#N/A</v>
          </cell>
          <cell r="L677" t="e">
            <v>#N/A</v>
          </cell>
          <cell r="N677" t="e">
            <v>#N/A</v>
          </cell>
          <cell r="Q677" t="e">
            <v>#N/A</v>
          </cell>
        </row>
        <row r="678">
          <cell r="F678" t="e">
            <v>#N/A</v>
          </cell>
          <cell r="H678" t="e">
            <v>#N/A</v>
          </cell>
          <cell r="J678" t="e">
            <v>#N/A</v>
          </cell>
          <cell r="L678" t="e">
            <v>#N/A</v>
          </cell>
          <cell r="N678" t="e">
            <v>#N/A</v>
          </cell>
          <cell r="Q678" t="e">
            <v>#N/A</v>
          </cell>
        </row>
        <row r="679">
          <cell r="C679">
            <v>60000</v>
          </cell>
          <cell r="D679" t="str">
            <v xml:space="preserve">          Prestations et frais payés ADV</v>
          </cell>
          <cell r="F679" t="str">
            <v>ICRC2</v>
          </cell>
          <cell r="G679" t="str">
            <v>Total autres produits et charges courants</v>
          </cell>
          <cell r="H679" t="str">
            <v>ICRC21</v>
          </cell>
          <cell r="I679" t="str">
            <v>Charges des prestations des contrats</v>
          </cell>
          <cell r="J679" t="str">
            <v>ICRC211</v>
          </cell>
          <cell r="K679" t="str">
            <v>Charges des sinistres (brut)</v>
          </cell>
          <cell r="L679" t="str">
            <v>ICRC2111</v>
          </cell>
          <cell r="M679" t="str">
            <v>Charges des sinistres (brut) - affaires directes - vie</v>
          </cell>
          <cell r="N679" t="str">
            <v>ICRC21111</v>
          </cell>
          <cell r="O679" t="str">
            <v>Charges des sinistres (brut) - affaires directes - vie</v>
          </cell>
          <cell r="P679" t="str">
            <v>Inchangé</v>
          </cell>
          <cell r="Q679" t="str">
            <v>IFRS 4</v>
          </cell>
        </row>
        <row r="680">
          <cell r="C680">
            <v>60040</v>
          </cell>
          <cell r="D680" t="str">
            <v xml:space="preserve">          AD - IT inclus dans prest. versées Vie</v>
          </cell>
          <cell r="F680" t="str">
            <v>ICRC2</v>
          </cell>
          <cell r="G680" t="str">
            <v>Total autres produits et charges courants</v>
          </cell>
          <cell r="H680" t="str">
            <v>ICRC21</v>
          </cell>
          <cell r="I680" t="str">
            <v>Charges des prestations des contrats</v>
          </cell>
          <cell r="J680" t="str">
            <v>ICRC211</v>
          </cell>
          <cell r="K680" t="str">
            <v>Charges des sinistres (brut)</v>
          </cell>
          <cell r="L680" t="str">
            <v>ICRC2111</v>
          </cell>
          <cell r="M680" t="str">
            <v>Charges des sinistres (brut) - affaires directes - vie</v>
          </cell>
          <cell r="N680" t="str">
            <v>ICRC21111</v>
          </cell>
          <cell r="O680" t="str">
            <v>Charges des sinistres (brut) - affaires directes - vie</v>
          </cell>
          <cell r="P680" t="str">
            <v>Inchangé</v>
          </cell>
          <cell r="Q680" t="str">
            <v>IFRS 4</v>
          </cell>
        </row>
        <row r="681">
          <cell r="C681">
            <v>60041</v>
          </cell>
          <cell r="D681" t="str">
            <v xml:space="preserve">          AD - PB incorporée dans prest. versées Vie</v>
          </cell>
          <cell r="F681" t="str">
            <v>ICRC2</v>
          </cell>
          <cell r="G681" t="str">
            <v>Total autres produits et charges courants</v>
          </cell>
          <cell r="H681" t="str">
            <v>ICRC21</v>
          </cell>
          <cell r="I681" t="str">
            <v>Charges des prestations des contrats</v>
          </cell>
          <cell r="J681" t="str">
            <v>ICRC211</v>
          </cell>
          <cell r="K681" t="str">
            <v>Charges des sinistres (brut)</v>
          </cell>
          <cell r="L681" t="str">
            <v>ICRC2111</v>
          </cell>
          <cell r="M681" t="str">
            <v>Charges des sinistres (brut) - affaires directes - vie</v>
          </cell>
          <cell r="N681" t="str">
            <v>ICRC21111</v>
          </cell>
          <cell r="O681" t="str">
            <v>Charges des sinistres (brut) - affaires directes - vie</v>
          </cell>
          <cell r="P681" t="str">
            <v>Inchangé</v>
          </cell>
          <cell r="Q681" t="str">
            <v>IFRS 4</v>
          </cell>
        </row>
        <row r="682">
          <cell r="C682">
            <v>60080</v>
          </cell>
          <cell r="D682" t="str">
            <v xml:space="preserve">          Frais gest sinistres AD V</v>
          </cell>
          <cell r="F682" t="str">
            <v>ICRC2</v>
          </cell>
          <cell r="G682" t="str">
            <v>Total autres produits et charges courants</v>
          </cell>
          <cell r="H682" t="str">
            <v>ICRC21</v>
          </cell>
          <cell r="I682" t="str">
            <v>Charges des prestations des contrats</v>
          </cell>
          <cell r="J682" t="str">
            <v>ICRC211</v>
          </cell>
          <cell r="K682" t="str">
            <v>Charges des sinistres (brut)</v>
          </cell>
          <cell r="L682" t="str">
            <v>ICRC2111</v>
          </cell>
          <cell r="M682" t="str">
            <v>Charges des sinistres (brut) - affaires directes - vie</v>
          </cell>
          <cell r="N682" t="str">
            <v>ICRC21111</v>
          </cell>
          <cell r="O682" t="str">
            <v>Charges des sinistres (brut) - affaires directes - vie</v>
          </cell>
          <cell r="P682" t="str">
            <v>Inchangé</v>
          </cell>
          <cell r="Q682" t="str">
            <v>IFRS 4</v>
          </cell>
        </row>
        <row r="683">
          <cell r="C683">
            <v>61000</v>
          </cell>
          <cell r="D683" t="str">
            <v xml:space="preserve">          Var PT sinistres AD vie</v>
          </cell>
          <cell r="F683" t="str">
            <v>ICRC2</v>
          </cell>
          <cell r="G683" t="str">
            <v>Total autres produits et charges courants</v>
          </cell>
          <cell r="H683" t="str">
            <v>ICRC21</v>
          </cell>
          <cell r="I683" t="str">
            <v>Charges des prestations des contrats</v>
          </cell>
          <cell r="J683" t="str">
            <v>ICRC211</v>
          </cell>
          <cell r="K683" t="str">
            <v>Charges des sinistres (brut)</v>
          </cell>
          <cell r="L683" t="str">
            <v>ICRC2111</v>
          </cell>
          <cell r="M683" t="str">
            <v>Charges des sinistres (brut) - affaires directes - vie</v>
          </cell>
          <cell r="N683" t="str">
            <v>ICRC21111</v>
          </cell>
          <cell r="O683" t="str">
            <v>Charges des sinistres (brut) - affaires directes - vie</v>
          </cell>
          <cell r="P683" t="str">
            <v>Inchangé</v>
          </cell>
          <cell r="Q683" t="str">
            <v>IFRS 4</v>
          </cell>
        </row>
        <row r="684">
          <cell r="C684">
            <v>61020</v>
          </cell>
          <cell r="D684" t="str">
            <v xml:space="preserve">          Fr. gest. incorp en PSAP -AD-V</v>
          </cell>
          <cell r="F684" t="str">
            <v>ICRC2</v>
          </cell>
          <cell r="G684" t="str">
            <v>Total autres produits et charges courants</v>
          </cell>
          <cell r="H684" t="str">
            <v>ICRC21</v>
          </cell>
          <cell r="I684" t="str">
            <v>Charges des prestations des contrats</v>
          </cell>
          <cell r="J684" t="str">
            <v>ICRC211</v>
          </cell>
          <cell r="K684" t="str">
            <v>Charges des sinistres (brut)</v>
          </cell>
          <cell r="L684" t="str">
            <v>ICRC2111</v>
          </cell>
          <cell r="M684" t="str">
            <v>Charges des sinistres (brut) - affaires directes - vie</v>
          </cell>
          <cell r="N684" t="str">
            <v>ICRC21111</v>
          </cell>
          <cell r="O684" t="str">
            <v>Charges des sinistres (brut) - affaires directes - vie</v>
          </cell>
          <cell r="P684" t="str">
            <v>Inchangé</v>
          </cell>
          <cell r="Q684" t="str">
            <v>IFRS 4</v>
          </cell>
        </row>
        <row r="685">
          <cell r="C685">
            <v>61040</v>
          </cell>
          <cell r="D685" t="str">
            <v xml:space="preserve">          AD - IT inclus dans PSP Vie</v>
          </cell>
          <cell r="F685" t="str">
            <v>ICRC2</v>
          </cell>
          <cell r="G685" t="str">
            <v>Total autres produits et charges courants</v>
          </cell>
          <cell r="H685" t="str">
            <v>ICRC21</v>
          </cell>
          <cell r="I685" t="str">
            <v>Charges des prestations des contrats</v>
          </cell>
          <cell r="J685" t="str">
            <v>ICRC211</v>
          </cell>
          <cell r="K685" t="str">
            <v>Charges des sinistres (brut)</v>
          </cell>
          <cell r="L685" t="str">
            <v>ICRC2111</v>
          </cell>
          <cell r="M685" t="str">
            <v>Charges des sinistres (brut) - affaires directes - vie</v>
          </cell>
          <cell r="N685" t="str">
            <v>ICRC21111</v>
          </cell>
          <cell r="O685" t="str">
            <v>Charges des sinistres (brut) - affaires directes - vie</v>
          </cell>
          <cell r="P685" t="str">
            <v>Inchangé</v>
          </cell>
          <cell r="Q685" t="str">
            <v>IFRS 4</v>
          </cell>
        </row>
        <row r="686">
          <cell r="C686">
            <v>61041</v>
          </cell>
          <cell r="D686" t="str">
            <v xml:space="preserve">          AD - PB incorporée dans PSP Vie</v>
          </cell>
          <cell r="F686" t="str">
            <v>ICRC2</v>
          </cell>
          <cell r="G686" t="str">
            <v>Total autres produits et charges courants</v>
          </cell>
          <cell r="H686" t="str">
            <v>ICRC21</v>
          </cell>
          <cell r="I686" t="str">
            <v>Charges des prestations des contrats</v>
          </cell>
          <cell r="J686" t="str">
            <v>ICRC211</v>
          </cell>
          <cell r="K686" t="str">
            <v>Charges des sinistres (brut)</v>
          </cell>
          <cell r="L686" t="str">
            <v>ICRC2111</v>
          </cell>
          <cell r="M686" t="str">
            <v>Charges des sinistres (brut) - affaires directes - vie</v>
          </cell>
          <cell r="N686" t="str">
            <v>ICRC21111</v>
          </cell>
          <cell r="O686" t="str">
            <v>Charges des sinistres (brut) - affaires directes - vie</v>
          </cell>
          <cell r="P686" t="str">
            <v>Inchangé</v>
          </cell>
          <cell r="Q686" t="str">
            <v>IFRS 4</v>
          </cell>
        </row>
        <row r="687">
          <cell r="C687">
            <v>63093</v>
          </cell>
          <cell r="D687" t="str">
            <v xml:space="preserve">          Util. de prov. PB : participation versée AD Vie</v>
          </cell>
          <cell r="F687" t="str">
            <v>ICRC2</v>
          </cell>
          <cell r="G687" t="str">
            <v>Total autres produits et charges courants</v>
          </cell>
          <cell r="H687" t="str">
            <v>ICRC21</v>
          </cell>
          <cell r="I687" t="str">
            <v>Charges des prestations des contrats</v>
          </cell>
          <cell r="J687" t="str">
            <v>ICRC211</v>
          </cell>
          <cell r="K687" t="str">
            <v>Charges des sinistres (brut)</v>
          </cell>
          <cell r="L687" t="str">
            <v>ICRC2111</v>
          </cell>
          <cell r="M687" t="str">
            <v>Charges des sinistres (brut) - affaires directes - vie</v>
          </cell>
          <cell r="N687" t="str">
            <v>ICRC21111</v>
          </cell>
          <cell r="O687" t="str">
            <v>Charges des sinistres (brut) - affaires directes - vie</v>
          </cell>
          <cell r="P687" t="str">
            <v>Inchangé</v>
          </cell>
          <cell r="Q687" t="str">
            <v>IFRS 4</v>
          </cell>
        </row>
        <row r="688">
          <cell r="C688">
            <v>63094</v>
          </cell>
          <cell r="D688" t="str">
            <v xml:space="preserve">          Util. de prov. PB : participation incorporée en PSP AD Vie</v>
          </cell>
          <cell r="F688" t="str">
            <v>ICRC2</v>
          </cell>
          <cell r="G688" t="str">
            <v>Total autres produits et charges courants</v>
          </cell>
          <cell r="H688" t="str">
            <v>ICRC21</v>
          </cell>
          <cell r="I688" t="str">
            <v>Charges des prestations des contrats</v>
          </cell>
          <cell r="J688" t="str">
            <v>ICRC211</v>
          </cell>
          <cell r="K688" t="str">
            <v>Charges des sinistres (brut)</v>
          </cell>
          <cell r="L688" t="str">
            <v>ICRC2111</v>
          </cell>
          <cell r="M688" t="str">
            <v>Charges des sinistres (brut) - affaires directes - vie</v>
          </cell>
          <cell r="N688" t="str">
            <v>ICRC21111</v>
          </cell>
          <cell r="O688" t="str">
            <v>Charges des sinistres (brut) - affaires directes - vie</v>
          </cell>
          <cell r="P688" t="str">
            <v>Inchangé</v>
          </cell>
          <cell r="Q688" t="str">
            <v>IFRS 4</v>
          </cell>
        </row>
        <row r="689">
          <cell r="F689" t="e">
            <v>#N/A</v>
          </cell>
          <cell r="H689" t="e">
            <v>#N/A</v>
          </cell>
          <cell r="J689" t="e">
            <v>#N/A</v>
          </cell>
          <cell r="L689" t="e">
            <v>#N/A</v>
          </cell>
          <cell r="N689" t="e">
            <v>#N/A</v>
          </cell>
          <cell r="Q689" t="e">
            <v>#N/A</v>
          </cell>
        </row>
        <row r="690">
          <cell r="C690">
            <v>60400</v>
          </cell>
          <cell r="D690" t="str">
            <v xml:space="preserve">          Prestations et frais payés AcV</v>
          </cell>
          <cell r="F690" t="str">
            <v>ICRC2</v>
          </cell>
          <cell r="G690" t="str">
            <v>Total autres produits et charges courants</v>
          </cell>
          <cell r="H690" t="str">
            <v>ICRC21</v>
          </cell>
          <cell r="I690" t="str">
            <v>Charges des prestations des contrats</v>
          </cell>
          <cell r="J690" t="str">
            <v>ICRC211</v>
          </cell>
          <cell r="K690" t="str">
            <v>Charges des sinistres (brut)</v>
          </cell>
          <cell r="L690" t="str">
            <v>ICRC2112</v>
          </cell>
          <cell r="M690" t="str">
            <v>Charges des sinistres (brut) - acceptations - vie</v>
          </cell>
          <cell r="N690" t="str">
            <v>ICRC21121</v>
          </cell>
          <cell r="O690" t="str">
            <v>Charges des sinistres (brut) - acceptations - vie</v>
          </cell>
          <cell r="P690" t="str">
            <v>Inchangé</v>
          </cell>
          <cell r="Q690" t="str">
            <v>IFRS 4</v>
          </cell>
        </row>
        <row r="691">
          <cell r="C691">
            <v>60401</v>
          </cell>
          <cell r="D691" t="str">
            <v xml:space="preserve">          ACC - IT inclus dans prest. versées Vie</v>
          </cell>
          <cell r="F691" t="str">
            <v>ICRC2</v>
          </cell>
          <cell r="G691" t="str">
            <v>Total autres produits et charges courants</v>
          </cell>
          <cell r="H691" t="str">
            <v>ICRC21</v>
          </cell>
          <cell r="I691" t="str">
            <v>Charges des prestations des contrats</v>
          </cell>
          <cell r="J691" t="str">
            <v>ICRC211</v>
          </cell>
          <cell r="K691" t="str">
            <v>Charges des sinistres (brut)</v>
          </cell>
          <cell r="L691" t="str">
            <v>ICRC2112</v>
          </cell>
          <cell r="M691" t="str">
            <v>Charges des sinistres (brut) - acceptations - vie</v>
          </cell>
          <cell r="N691" t="str">
            <v>ICRC21121</v>
          </cell>
          <cell r="O691" t="str">
            <v>Charges des sinistres (brut) - acceptations - vie</v>
          </cell>
          <cell r="P691" t="str">
            <v>Inchangé</v>
          </cell>
          <cell r="Q691" t="str">
            <v>IFRS 4</v>
          </cell>
        </row>
        <row r="692">
          <cell r="C692">
            <v>60402</v>
          </cell>
          <cell r="D692" t="str">
            <v xml:space="preserve">          ACC - PB incorporée dans prest. versées Vie</v>
          </cell>
          <cell r="F692" t="str">
            <v>ICRC2</v>
          </cell>
          <cell r="G692" t="str">
            <v>Total autres produits et charges courants</v>
          </cell>
          <cell r="H692" t="str">
            <v>ICRC21</v>
          </cell>
          <cell r="I692" t="str">
            <v>Charges des prestations des contrats</v>
          </cell>
          <cell r="J692" t="str">
            <v>ICRC211</v>
          </cell>
          <cell r="K692" t="str">
            <v>Charges des sinistres (brut)</v>
          </cell>
          <cell r="L692" t="str">
            <v>ICRC2112</v>
          </cell>
          <cell r="M692" t="str">
            <v>Charges des sinistres (brut) - acceptations - vie</v>
          </cell>
          <cell r="N692" t="str">
            <v>ICRC21121</v>
          </cell>
          <cell r="O692" t="str">
            <v>Charges des sinistres (brut) - acceptations - vie</v>
          </cell>
          <cell r="P692" t="str">
            <v>Inchangé</v>
          </cell>
          <cell r="Q692" t="str">
            <v>IFRS 4</v>
          </cell>
        </row>
        <row r="693">
          <cell r="C693">
            <v>60480</v>
          </cell>
          <cell r="D693" t="str">
            <v xml:space="preserve">          Frais gest sin Acc V</v>
          </cell>
          <cell r="F693" t="str">
            <v>ICRC2</v>
          </cell>
          <cell r="G693" t="str">
            <v>Total autres produits et charges courants</v>
          </cell>
          <cell r="H693" t="str">
            <v>ICRC21</v>
          </cell>
          <cell r="I693" t="str">
            <v>Charges des prestations des contrats</v>
          </cell>
          <cell r="J693" t="str">
            <v>ICRC211</v>
          </cell>
          <cell r="K693" t="str">
            <v>Charges des sinistres (brut)</v>
          </cell>
          <cell r="L693" t="str">
            <v>ICRC2112</v>
          </cell>
          <cell r="M693" t="str">
            <v>Charges des sinistres (brut) - acceptations - vie</v>
          </cell>
          <cell r="N693" t="str">
            <v>ICRC21121</v>
          </cell>
          <cell r="O693" t="str">
            <v>Charges des sinistres (brut) - acceptations - vie</v>
          </cell>
          <cell r="P693" t="str">
            <v>Inchangé</v>
          </cell>
          <cell r="Q693" t="str">
            <v>IFRS 4</v>
          </cell>
        </row>
        <row r="694">
          <cell r="C694">
            <v>61400</v>
          </cell>
          <cell r="D694" t="str">
            <v xml:space="preserve">          Var PT sinistres AcV</v>
          </cell>
          <cell r="F694" t="str">
            <v>ICRC2</v>
          </cell>
          <cell r="G694" t="str">
            <v>Total autres produits et charges courants</v>
          </cell>
          <cell r="H694" t="str">
            <v>ICRC21</v>
          </cell>
          <cell r="I694" t="str">
            <v>Charges des prestations des contrats</v>
          </cell>
          <cell r="J694" t="str">
            <v>ICRC211</v>
          </cell>
          <cell r="K694" t="str">
            <v>Charges des sinistres (brut)</v>
          </cell>
          <cell r="L694" t="str">
            <v>ICRC2112</v>
          </cell>
          <cell r="M694" t="str">
            <v>Charges des sinistres (brut) - acceptations - vie</v>
          </cell>
          <cell r="N694" t="str">
            <v>ICRC21121</v>
          </cell>
          <cell r="O694" t="str">
            <v>Charges des sinistres (brut) - acceptations - vie</v>
          </cell>
          <cell r="P694" t="str">
            <v>Inchangé</v>
          </cell>
          <cell r="Q694" t="str">
            <v>IFRS 4</v>
          </cell>
        </row>
        <row r="695">
          <cell r="C695">
            <v>61401</v>
          </cell>
          <cell r="D695" t="str">
            <v xml:space="preserve">          ACC - IT inclus dans PSP Vie</v>
          </cell>
          <cell r="F695" t="str">
            <v>ICRC2</v>
          </cell>
          <cell r="G695" t="str">
            <v>Total autres produits et charges courants</v>
          </cell>
          <cell r="H695" t="str">
            <v>ICRC21</v>
          </cell>
          <cell r="I695" t="str">
            <v>Charges des prestations des contrats</v>
          </cell>
          <cell r="J695" t="str">
            <v>ICRC211</v>
          </cell>
          <cell r="K695" t="str">
            <v>Charges des sinistres (brut)</v>
          </cell>
          <cell r="L695" t="str">
            <v>ICRC2112</v>
          </cell>
          <cell r="M695" t="str">
            <v>Charges des sinistres (brut) - acceptations - vie</v>
          </cell>
          <cell r="N695" t="str">
            <v>ICRC21121</v>
          </cell>
          <cell r="O695" t="str">
            <v>Charges des sinistres (brut) - acceptations - vie</v>
          </cell>
          <cell r="P695" t="str">
            <v>Inchangé</v>
          </cell>
          <cell r="Q695" t="str">
            <v>IFRS 4</v>
          </cell>
        </row>
        <row r="696">
          <cell r="C696">
            <v>61402</v>
          </cell>
          <cell r="D696" t="str">
            <v xml:space="preserve">          ACC - PB incorporée dans PSP Vie</v>
          </cell>
          <cell r="F696" t="str">
            <v>ICRC2</v>
          </cell>
          <cell r="G696" t="str">
            <v>Total autres produits et charges courants</v>
          </cell>
          <cell r="H696" t="str">
            <v>ICRC21</v>
          </cell>
          <cell r="I696" t="str">
            <v>Charges des prestations des contrats</v>
          </cell>
          <cell r="J696" t="str">
            <v>ICRC211</v>
          </cell>
          <cell r="K696" t="str">
            <v>Charges des sinistres (brut)</v>
          </cell>
          <cell r="L696" t="str">
            <v>ICRC2112</v>
          </cell>
          <cell r="M696" t="str">
            <v>Charges des sinistres (brut) - acceptations - vie</v>
          </cell>
          <cell r="N696" t="str">
            <v>ICRC21121</v>
          </cell>
          <cell r="O696" t="str">
            <v>Charges des sinistres (brut) - acceptations - vie</v>
          </cell>
          <cell r="P696" t="str">
            <v>Inchangé</v>
          </cell>
          <cell r="Q696" t="str">
            <v>IFRS 4</v>
          </cell>
        </row>
        <row r="697">
          <cell r="C697">
            <v>61420</v>
          </cell>
          <cell r="D697" t="str">
            <v xml:space="preserve">          Fr. gest. inc. en PSAP Acc V</v>
          </cell>
          <cell r="F697" t="str">
            <v>ICRC2</v>
          </cell>
          <cell r="G697" t="str">
            <v>Total autres produits et charges courants</v>
          </cell>
          <cell r="H697" t="str">
            <v>ICRC21</v>
          </cell>
          <cell r="I697" t="str">
            <v>Charges des prestations des contrats</v>
          </cell>
          <cell r="J697" t="str">
            <v>ICRC211</v>
          </cell>
          <cell r="K697" t="str">
            <v>Charges des sinistres (brut)</v>
          </cell>
          <cell r="L697" t="str">
            <v>ICRC2112</v>
          </cell>
          <cell r="M697" t="str">
            <v>Charges des sinistres (brut) - acceptations - vie</v>
          </cell>
          <cell r="N697" t="str">
            <v>ICRC21121</v>
          </cell>
          <cell r="O697" t="str">
            <v>Charges des sinistres (brut) - acceptations - vie</v>
          </cell>
          <cell r="P697" t="str">
            <v>Inchangé</v>
          </cell>
          <cell r="Q697" t="str">
            <v>IFRS 4</v>
          </cell>
        </row>
        <row r="698">
          <cell r="C698">
            <v>63493</v>
          </cell>
          <cell r="D698" t="str">
            <v xml:space="preserve">          Util. de prov. PB : participation versée ACC Vie</v>
          </cell>
          <cell r="F698" t="str">
            <v>ICRC2</v>
          </cell>
          <cell r="G698" t="str">
            <v>Total autres produits et charges courants</v>
          </cell>
          <cell r="H698" t="str">
            <v>ICRC21</v>
          </cell>
          <cell r="I698" t="str">
            <v>Charges des prestations des contrats</v>
          </cell>
          <cell r="J698" t="str">
            <v>ICRC211</v>
          </cell>
          <cell r="K698" t="str">
            <v>Charges des sinistres (brut)</v>
          </cell>
          <cell r="L698" t="str">
            <v>ICRC2112</v>
          </cell>
          <cell r="M698" t="str">
            <v>Charges des sinistres (brut) - acceptations - vie</v>
          </cell>
          <cell r="N698" t="str">
            <v>ICRC21121</v>
          </cell>
          <cell r="O698" t="str">
            <v>Charges des sinistres (brut) - acceptations - vie</v>
          </cell>
          <cell r="P698" t="str">
            <v>Inchangé</v>
          </cell>
          <cell r="Q698" t="str">
            <v>IFRS 4</v>
          </cell>
        </row>
        <row r="699">
          <cell r="C699">
            <v>63494</v>
          </cell>
          <cell r="D699" t="str">
            <v xml:space="preserve">          Util. de prov. PB : participation incorporée en PSP ACC Vie</v>
          </cell>
          <cell r="F699" t="str">
            <v>ICRC2</v>
          </cell>
          <cell r="G699" t="str">
            <v>Total autres produits et charges courants</v>
          </cell>
          <cell r="H699" t="str">
            <v>ICRC21</v>
          </cell>
          <cell r="I699" t="str">
            <v>Charges des prestations des contrats</v>
          </cell>
          <cell r="J699" t="str">
            <v>ICRC211</v>
          </cell>
          <cell r="K699" t="str">
            <v>Charges des sinistres (brut)</v>
          </cell>
          <cell r="L699" t="str">
            <v>ICRC2112</v>
          </cell>
          <cell r="M699" t="str">
            <v>Charges des sinistres (brut) - acceptations - vie</v>
          </cell>
          <cell r="N699" t="str">
            <v>ICRC21121</v>
          </cell>
          <cell r="O699" t="str">
            <v>Charges des sinistres (brut) - acceptations - vie</v>
          </cell>
          <cell r="P699" t="str">
            <v>Inchangé</v>
          </cell>
          <cell r="Q699" t="str">
            <v>IFRS 4</v>
          </cell>
        </row>
        <row r="700">
          <cell r="F700" t="e">
            <v>#N/A</v>
          </cell>
          <cell r="H700" t="e">
            <v>#N/A</v>
          </cell>
          <cell r="J700" t="e">
            <v>#N/A</v>
          </cell>
          <cell r="L700" t="e">
            <v>#N/A</v>
          </cell>
          <cell r="N700" t="e">
            <v>#N/A</v>
          </cell>
          <cell r="Q700" t="e">
            <v>#N/A</v>
          </cell>
        </row>
        <row r="701">
          <cell r="C701">
            <v>62000</v>
          </cell>
          <cell r="D701" t="str">
            <v xml:space="preserve">          Var P.M. AD vie</v>
          </cell>
          <cell r="F701" t="str">
            <v>ICRC2</v>
          </cell>
          <cell r="G701" t="str">
            <v>Total autres produits et charges courants</v>
          </cell>
          <cell r="H701" t="str">
            <v>ICRC21</v>
          </cell>
          <cell r="I701" t="str">
            <v>Charges des prestations des contrats</v>
          </cell>
          <cell r="J701" t="str">
            <v>ICRC212</v>
          </cell>
          <cell r="K701" t="str">
            <v>Variation des autres provisions techniques (brut)</v>
          </cell>
          <cell r="L701" t="str">
            <v>ICRC2121</v>
          </cell>
          <cell r="M701" t="str">
            <v>Variation des autres provisions techniques (brut) - affaires directes - vie</v>
          </cell>
          <cell r="N701" t="str">
            <v>ICRC21211</v>
          </cell>
          <cell r="O701" t="str">
            <v>Variation des autres provisions techniques (brut) - affaires directes - vie</v>
          </cell>
          <cell r="P701" t="str">
            <v>Inchangé</v>
          </cell>
          <cell r="Q701" t="str">
            <v>IFRS 4</v>
          </cell>
        </row>
        <row r="702">
          <cell r="C702">
            <v>62004</v>
          </cell>
          <cell r="D702" t="str">
            <v xml:space="preserve">          AD - IT inclus dans prov. Assurance Vie</v>
          </cell>
          <cell r="F702" t="str">
            <v>ICRC2</v>
          </cell>
          <cell r="G702" t="str">
            <v>Total autres produits et charges courants</v>
          </cell>
          <cell r="H702" t="str">
            <v>ICRC21</v>
          </cell>
          <cell r="I702" t="str">
            <v>Charges des prestations des contrats</v>
          </cell>
          <cell r="J702" t="str">
            <v>ICRC212</v>
          </cell>
          <cell r="K702" t="str">
            <v>Variation des autres provisions techniques (brut)</v>
          </cell>
          <cell r="L702" t="str">
            <v>ICRC2121</v>
          </cell>
          <cell r="M702" t="str">
            <v>Variation des autres provisions techniques (brut) - affaires directes - vie</v>
          </cell>
          <cell r="N702" t="str">
            <v>ICRC21211</v>
          </cell>
          <cell r="O702" t="str">
            <v>Variation des autres provisions techniques (brut) - affaires directes - vie</v>
          </cell>
          <cell r="P702" t="str">
            <v>Inchangé</v>
          </cell>
          <cell r="Q702" t="str">
            <v>IFRS 4</v>
          </cell>
        </row>
        <row r="703">
          <cell r="C703">
            <v>62005</v>
          </cell>
          <cell r="D703" t="str">
            <v xml:space="preserve">          AD - PB incorporée dans prov. Assurance Vie</v>
          </cell>
          <cell r="F703" t="str">
            <v>ICRC2</v>
          </cell>
          <cell r="G703" t="str">
            <v>Total autres produits et charges courants</v>
          </cell>
          <cell r="H703" t="str">
            <v>ICRC21</v>
          </cell>
          <cell r="I703" t="str">
            <v>Charges des prestations des contrats</v>
          </cell>
          <cell r="J703" t="str">
            <v>ICRC212</v>
          </cell>
          <cell r="K703" t="str">
            <v>Variation des autres provisions techniques (brut)</v>
          </cell>
          <cell r="L703" t="str">
            <v>ICRC2121</v>
          </cell>
          <cell r="M703" t="str">
            <v>Variation des autres provisions techniques (brut) - affaires directes - vie</v>
          </cell>
          <cell r="N703" t="str">
            <v>ICRC21211</v>
          </cell>
          <cell r="O703" t="str">
            <v>Variation des autres provisions techniques (brut) - affaires directes - vie</v>
          </cell>
          <cell r="P703" t="str">
            <v>Inchangé</v>
          </cell>
          <cell r="Q703" t="str">
            <v>IFRS 4</v>
          </cell>
        </row>
        <row r="704">
          <cell r="C704">
            <v>62010</v>
          </cell>
          <cell r="D704" t="str">
            <v xml:space="preserve">          Var. des aut. P.T d'Ass Vie AD</v>
          </cell>
          <cell r="F704" t="str">
            <v>ICRC2</v>
          </cell>
          <cell r="G704" t="str">
            <v>Total autres produits et charges courants</v>
          </cell>
          <cell r="H704" t="str">
            <v>ICRC21</v>
          </cell>
          <cell r="I704" t="str">
            <v>Charges des prestations des contrats</v>
          </cell>
          <cell r="J704" t="str">
            <v>ICRC212</v>
          </cell>
          <cell r="K704" t="str">
            <v>Variation des autres provisions techniques (brut)</v>
          </cell>
          <cell r="L704" t="str">
            <v>ICRC2121</v>
          </cell>
          <cell r="M704" t="str">
            <v>Variation des autres provisions techniques (brut) - affaires directes - vie</v>
          </cell>
          <cell r="N704" t="str">
            <v>ICRC21211</v>
          </cell>
          <cell r="O704" t="str">
            <v>Variation des autres provisions techniques (brut) - affaires directes - vie</v>
          </cell>
          <cell r="P704" t="str">
            <v>Inchangé</v>
          </cell>
          <cell r="Q704" t="str">
            <v>IFRS 4</v>
          </cell>
        </row>
        <row r="705">
          <cell r="C705">
            <v>62430</v>
          </cell>
          <cell r="D705" t="str">
            <v xml:space="preserve">          Var.prov.égalisation AD Vie</v>
          </cell>
          <cell r="F705" t="str">
            <v>ICRC2</v>
          </cell>
          <cell r="G705" t="str">
            <v>Total autres produits et charges courants</v>
          </cell>
          <cell r="H705" t="str">
            <v>ICRC21</v>
          </cell>
          <cell r="I705" t="str">
            <v>Charges des prestations des contrats</v>
          </cell>
          <cell r="J705" t="str">
            <v>ICRC212</v>
          </cell>
          <cell r="K705" t="str">
            <v>Variation des autres provisions techniques (brut)</v>
          </cell>
          <cell r="L705" t="str">
            <v>ICRC2121</v>
          </cell>
          <cell r="M705" t="str">
            <v>Variation des autres provisions techniques (brut) - affaires directes - vie</v>
          </cell>
          <cell r="N705" t="str">
            <v>ICRC21211</v>
          </cell>
          <cell r="O705" t="str">
            <v>Variation des autres provisions techniques (brut) - affaires directes - vie</v>
          </cell>
          <cell r="P705" t="str">
            <v>Inchangé</v>
          </cell>
          <cell r="Q705" t="str">
            <v>IFRS 4</v>
          </cell>
        </row>
        <row r="706">
          <cell r="C706">
            <v>63095</v>
          </cell>
          <cell r="D706" t="str">
            <v xml:space="preserve">          Util. de prov. PB : participation incorporée aux prov. Assurance vie AD</v>
          </cell>
          <cell r="F706" t="str">
            <v>ICRC2</v>
          </cell>
          <cell r="G706" t="str">
            <v>Total autres produits et charges courants</v>
          </cell>
          <cell r="H706" t="str">
            <v>ICRC21</v>
          </cell>
          <cell r="I706" t="str">
            <v>Charges des prestations des contrats</v>
          </cell>
          <cell r="J706" t="str">
            <v>ICRC212</v>
          </cell>
          <cell r="K706" t="str">
            <v>Variation des autres provisions techniques (brut)</v>
          </cell>
          <cell r="L706" t="str">
            <v>ICRC2121</v>
          </cell>
          <cell r="M706" t="str">
            <v>Variation des autres provisions techniques (brut) - affaires directes - vie</v>
          </cell>
          <cell r="N706" t="str">
            <v>ICRC21211</v>
          </cell>
          <cell r="O706" t="str">
            <v>Variation des autres provisions techniques (brut) - affaires directes - vie</v>
          </cell>
          <cell r="P706" t="str">
            <v>Inchangé</v>
          </cell>
          <cell r="Q706" t="str">
            <v>IFRS 4</v>
          </cell>
        </row>
        <row r="707">
          <cell r="F707" t="e">
            <v>#N/A</v>
          </cell>
          <cell r="H707" t="e">
            <v>#N/A</v>
          </cell>
          <cell r="J707" t="e">
            <v>#N/A</v>
          </cell>
          <cell r="L707" t="e">
            <v>#N/A</v>
          </cell>
          <cell r="N707" t="e">
            <v>#N/A</v>
          </cell>
          <cell r="Q707" t="e">
            <v>#N/A</v>
          </cell>
        </row>
        <row r="708">
          <cell r="C708">
            <v>62040</v>
          </cell>
          <cell r="D708" t="str">
            <v xml:space="preserve">          Var P.M. accept. vie</v>
          </cell>
          <cell r="F708" t="str">
            <v>ICRC2</v>
          </cell>
          <cell r="G708" t="str">
            <v>Total autres produits et charges courants</v>
          </cell>
          <cell r="H708" t="str">
            <v>ICRC21</v>
          </cell>
          <cell r="I708" t="str">
            <v>Charges des prestations des contrats</v>
          </cell>
          <cell r="J708" t="str">
            <v>ICRC212</v>
          </cell>
          <cell r="K708" t="str">
            <v>Variation des autres provisions techniques (brut)</v>
          </cell>
          <cell r="L708" t="str">
            <v>ICRC2122</v>
          </cell>
          <cell r="M708" t="str">
            <v>Variation des autres provisions techniques (brut) - acceptations - vie</v>
          </cell>
          <cell r="N708" t="str">
            <v>ICRC21221</v>
          </cell>
          <cell r="O708" t="str">
            <v>Variation des autres provisions techniques (brut) - acceptations - vie</v>
          </cell>
          <cell r="P708" t="str">
            <v>Inchangé</v>
          </cell>
          <cell r="Q708" t="str">
            <v>IFRS 4</v>
          </cell>
        </row>
        <row r="709">
          <cell r="C709">
            <v>62041</v>
          </cell>
          <cell r="D709" t="str">
            <v xml:space="preserve">          ACC - IT inclus dans prov. Assurance Vie</v>
          </cell>
          <cell r="F709" t="str">
            <v>ICRC2</v>
          </cell>
          <cell r="G709" t="str">
            <v>Total autres produits et charges courants</v>
          </cell>
          <cell r="H709" t="str">
            <v>ICRC21</v>
          </cell>
          <cell r="I709" t="str">
            <v>Charges des prestations des contrats</v>
          </cell>
          <cell r="J709" t="str">
            <v>ICRC212</v>
          </cell>
          <cell r="K709" t="str">
            <v>Variation des autres provisions techniques (brut)</v>
          </cell>
          <cell r="L709" t="str">
            <v>ICRC2122</v>
          </cell>
          <cell r="M709" t="str">
            <v>Variation des autres provisions techniques (brut) - acceptations - vie</v>
          </cell>
          <cell r="N709" t="str">
            <v>ICRC21221</v>
          </cell>
          <cell r="O709" t="str">
            <v>Variation des autres provisions techniques (brut) - acceptations - vie</v>
          </cell>
          <cell r="P709" t="str">
            <v>Inchangé</v>
          </cell>
          <cell r="Q709" t="str">
            <v>IFRS 4</v>
          </cell>
        </row>
        <row r="710">
          <cell r="C710">
            <v>62042</v>
          </cell>
          <cell r="D710" t="str">
            <v xml:space="preserve">          ACC - PB incorporée dans prov. Assurance Vie</v>
          </cell>
          <cell r="F710" t="str">
            <v>ICRC2</v>
          </cell>
          <cell r="G710" t="str">
            <v>Total autres produits et charges courants</v>
          </cell>
          <cell r="H710" t="str">
            <v>ICRC21</v>
          </cell>
          <cell r="I710" t="str">
            <v>Charges des prestations des contrats</v>
          </cell>
          <cell r="J710" t="str">
            <v>ICRC212</v>
          </cell>
          <cell r="K710" t="str">
            <v>Variation des autres provisions techniques (brut)</v>
          </cell>
          <cell r="L710" t="str">
            <v>ICRC2122</v>
          </cell>
          <cell r="M710" t="str">
            <v>Variation des autres provisions techniques (brut) - acceptations - vie</v>
          </cell>
          <cell r="N710" t="str">
            <v>ICRC21221</v>
          </cell>
          <cell r="O710" t="str">
            <v>Variation des autres provisions techniques (brut) - acceptations - vie</v>
          </cell>
          <cell r="P710" t="str">
            <v>Inchangé</v>
          </cell>
          <cell r="Q710" t="str">
            <v>IFRS 4</v>
          </cell>
        </row>
        <row r="711">
          <cell r="C711">
            <v>62050</v>
          </cell>
          <cell r="D711" t="str">
            <v xml:space="preserve">          Var. aut. P.T. d'Ass. Vie Acc</v>
          </cell>
          <cell r="F711" t="str">
            <v>ICRC2</v>
          </cell>
          <cell r="G711" t="str">
            <v>Total autres produits et charges courants</v>
          </cell>
          <cell r="H711" t="str">
            <v>ICRC21</v>
          </cell>
          <cell r="I711" t="str">
            <v>Charges des prestations des contrats</v>
          </cell>
          <cell r="J711" t="str">
            <v>ICRC212</v>
          </cell>
          <cell r="K711" t="str">
            <v>Variation des autres provisions techniques (brut)</v>
          </cell>
          <cell r="L711" t="str">
            <v>ICRC2122</v>
          </cell>
          <cell r="M711" t="str">
            <v>Variation des autres provisions techniques (brut) - acceptations - vie</v>
          </cell>
          <cell r="N711" t="str">
            <v>ICRC21221</v>
          </cell>
          <cell r="O711" t="str">
            <v>Variation des autres provisions techniques (brut) - acceptations - vie</v>
          </cell>
          <cell r="P711" t="str">
            <v>Inchangé</v>
          </cell>
          <cell r="Q711" t="str">
            <v>IFRS 4</v>
          </cell>
        </row>
        <row r="712">
          <cell r="C712">
            <v>62460</v>
          </cell>
          <cell r="D712" t="str">
            <v xml:space="preserve">          Var prov.égalisation ACC Vie</v>
          </cell>
          <cell r="F712" t="str">
            <v>ICRC2</v>
          </cell>
          <cell r="G712" t="str">
            <v>Total autres produits et charges courants</v>
          </cell>
          <cell r="H712" t="str">
            <v>ICRC21</v>
          </cell>
          <cell r="I712" t="str">
            <v>Charges des prestations des contrats</v>
          </cell>
          <cell r="J712" t="str">
            <v>ICRC212</v>
          </cell>
          <cell r="K712" t="str">
            <v>Variation des autres provisions techniques (brut)</v>
          </cell>
          <cell r="L712" t="str">
            <v>ICRC2122</v>
          </cell>
          <cell r="M712" t="str">
            <v>Variation des autres provisions techniques (brut) - acceptations - vie</v>
          </cell>
          <cell r="N712" t="str">
            <v>ICRC21221</v>
          </cell>
          <cell r="O712" t="str">
            <v>Variation des autres provisions techniques (brut) - acceptations - vie</v>
          </cell>
          <cell r="P712" t="str">
            <v>Inchangé</v>
          </cell>
          <cell r="Q712" t="str">
            <v>IFRS 4</v>
          </cell>
        </row>
        <row r="713">
          <cell r="C713">
            <v>63495</v>
          </cell>
          <cell r="D713" t="str">
            <v xml:space="preserve">          Util. de prov. PB : participation incorporée aux prov. Assurance vie ACC</v>
          </cell>
          <cell r="F713" t="str">
            <v>ICRC2</v>
          </cell>
          <cell r="G713" t="str">
            <v>Total autres produits et charges courants</v>
          </cell>
          <cell r="H713" t="str">
            <v>ICRC21</v>
          </cell>
          <cell r="I713" t="str">
            <v>Charges des prestations des contrats</v>
          </cell>
          <cell r="J713" t="str">
            <v>ICRC212</v>
          </cell>
          <cell r="K713" t="str">
            <v>Variation des autres provisions techniques (brut)</v>
          </cell>
          <cell r="L713" t="str">
            <v>ICRC2122</v>
          </cell>
          <cell r="M713" t="str">
            <v>Variation des autres provisions techniques (brut) - acceptations - vie</v>
          </cell>
          <cell r="N713" t="str">
            <v>ICRC21221</v>
          </cell>
          <cell r="O713" t="str">
            <v>Variation des autres provisions techniques (brut) - acceptations - vie</v>
          </cell>
          <cell r="P713" t="str">
            <v>Inchangé</v>
          </cell>
          <cell r="Q713" t="str">
            <v>IFRS 4</v>
          </cell>
        </row>
        <row r="714">
          <cell r="F714" t="e">
            <v>#N/A</v>
          </cell>
          <cell r="H714" t="e">
            <v>#N/A</v>
          </cell>
          <cell r="J714" t="e">
            <v>#N/A</v>
          </cell>
          <cell r="L714" t="e">
            <v>#N/A</v>
          </cell>
          <cell r="N714" t="e">
            <v>#N/A</v>
          </cell>
          <cell r="Q714" t="e">
            <v>#N/A</v>
          </cell>
        </row>
        <row r="715">
          <cell r="C715">
            <v>63000</v>
          </cell>
          <cell r="D715" t="str">
            <v xml:space="preserve">          AD - IT inclus dans prest. versées Vie</v>
          </cell>
          <cell r="F715" t="str">
            <v>ICRC2</v>
          </cell>
          <cell r="G715" t="str">
            <v>Total autres produits et charges courants</v>
          </cell>
          <cell r="H715" t="str">
            <v>ICRC21</v>
          </cell>
          <cell r="I715" t="str">
            <v>Charges des prestations des contrats</v>
          </cell>
          <cell r="J715" t="str">
            <v>ICRC213</v>
          </cell>
          <cell r="K715" t="str">
            <v>Participation aux résultats (brut)</v>
          </cell>
          <cell r="L715" t="str">
            <v>ICRC2131</v>
          </cell>
          <cell r="M715" t="str">
            <v>Participation aux résultats (brut) - affaires directes - vie</v>
          </cell>
          <cell r="N715" t="str">
            <v>ICRC21311</v>
          </cell>
          <cell r="O715" t="str">
            <v>Participation aux résultats (brut) - affaires directes - vie</v>
          </cell>
          <cell r="P715" t="str">
            <v>Inchangé</v>
          </cell>
          <cell r="Q715" t="str">
            <v>IFRS 4</v>
          </cell>
        </row>
        <row r="716">
          <cell r="C716">
            <v>63001</v>
          </cell>
          <cell r="D716" t="str">
            <v xml:space="preserve">          AD - IT inclus dans PSP Vie</v>
          </cell>
          <cell r="F716" t="str">
            <v>ICRC2</v>
          </cell>
          <cell r="G716" t="str">
            <v>Total autres produits et charges courants</v>
          </cell>
          <cell r="H716" t="str">
            <v>ICRC21</v>
          </cell>
          <cell r="I716" t="str">
            <v>Charges des prestations des contrats</v>
          </cell>
          <cell r="J716" t="str">
            <v>ICRC213</v>
          </cell>
          <cell r="K716" t="str">
            <v>Participation aux résultats (brut)</v>
          </cell>
          <cell r="L716" t="str">
            <v>ICRC2131</v>
          </cell>
          <cell r="M716" t="str">
            <v>Participation aux résultats (brut) - affaires directes - vie</v>
          </cell>
          <cell r="N716" t="str">
            <v>ICRC21311</v>
          </cell>
          <cell r="O716" t="str">
            <v>Participation aux résultats (brut) - affaires directes - vie</v>
          </cell>
          <cell r="P716" t="str">
            <v>Inchangé</v>
          </cell>
          <cell r="Q716" t="str">
            <v>IFRS 4</v>
          </cell>
        </row>
        <row r="717">
          <cell r="C717">
            <v>63002</v>
          </cell>
          <cell r="D717" t="str">
            <v xml:space="preserve">          AD - IT incorporées dans prov. Assurance Vie</v>
          </cell>
          <cell r="F717" t="str">
            <v>ICRC2</v>
          </cell>
          <cell r="G717" t="str">
            <v>Total autres produits et charges courants</v>
          </cell>
          <cell r="H717" t="str">
            <v>ICRC21</v>
          </cell>
          <cell r="I717" t="str">
            <v>Charges des prestations des contrats</v>
          </cell>
          <cell r="J717" t="str">
            <v>ICRC213</v>
          </cell>
          <cell r="K717" t="str">
            <v>Participation aux résultats (brut)</v>
          </cell>
          <cell r="L717" t="str">
            <v>ICRC2131</v>
          </cell>
          <cell r="M717" t="str">
            <v>Participation aux résultats (brut) - affaires directes - vie</v>
          </cell>
          <cell r="N717" t="str">
            <v>ICRC21311</v>
          </cell>
          <cell r="O717" t="str">
            <v>Participation aux résultats (brut) - affaires directes - vie</v>
          </cell>
          <cell r="P717" t="str">
            <v>Inchangé</v>
          </cell>
          <cell r="Q717" t="str">
            <v>IFRS 4</v>
          </cell>
        </row>
        <row r="718">
          <cell r="C718">
            <v>63003</v>
          </cell>
          <cell r="D718" t="str">
            <v xml:space="preserve">          AD - PB incorporée dans prest. versées Vie</v>
          </cell>
          <cell r="F718" t="str">
            <v>ICRC2</v>
          </cell>
          <cell r="G718" t="str">
            <v>Total autres produits et charges courants</v>
          </cell>
          <cell r="H718" t="str">
            <v>ICRC21</v>
          </cell>
          <cell r="I718" t="str">
            <v>Charges des prestations des contrats</v>
          </cell>
          <cell r="J718" t="str">
            <v>ICRC213</v>
          </cell>
          <cell r="K718" t="str">
            <v>Participation aux résultats (brut)</v>
          </cell>
          <cell r="L718" t="str">
            <v>ICRC2131</v>
          </cell>
          <cell r="M718" t="str">
            <v>Participation aux résultats (brut) - affaires directes - vie</v>
          </cell>
          <cell r="N718" t="str">
            <v>ICRC21311</v>
          </cell>
          <cell r="O718" t="str">
            <v>Participation aux résultats (brut) - affaires directes - vie</v>
          </cell>
          <cell r="P718" t="str">
            <v>Inchangé</v>
          </cell>
          <cell r="Q718" t="str">
            <v>IFRS 4</v>
          </cell>
        </row>
        <row r="719">
          <cell r="C719">
            <v>63004</v>
          </cell>
          <cell r="D719" t="str">
            <v xml:space="preserve">          AD - PB incorporée dans PSP Vie</v>
          </cell>
          <cell r="F719" t="str">
            <v>ICRC2</v>
          </cell>
          <cell r="G719" t="str">
            <v>Total autres produits et charges courants</v>
          </cell>
          <cell r="H719" t="str">
            <v>ICRC21</v>
          </cell>
          <cell r="I719" t="str">
            <v>Charges des prestations des contrats</v>
          </cell>
          <cell r="J719" t="str">
            <v>ICRC213</v>
          </cell>
          <cell r="K719" t="str">
            <v>Participation aux résultats (brut)</v>
          </cell>
          <cell r="L719" t="str">
            <v>ICRC2131</v>
          </cell>
          <cell r="M719" t="str">
            <v>Participation aux résultats (brut) - affaires directes - vie</v>
          </cell>
          <cell r="N719" t="str">
            <v>ICRC21311</v>
          </cell>
          <cell r="O719" t="str">
            <v>Participation aux résultats (brut) - affaires directes - vie</v>
          </cell>
          <cell r="P719" t="str">
            <v>Inchangé</v>
          </cell>
          <cell r="Q719" t="str">
            <v>IFRS 4</v>
          </cell>
        </row>
        <row r="720">
          <cell r="C720">
            <v>63005</v>
          </cell>
          <cell r="D720" t="str">
            <v xml:space="preserve">          AD - PB incorporée dans prov. assurance Vie</v>
          </cell>
          <cell r="F720" t="str">
            <v>ICRC2</v>
          </cell>
          <cell r="G720" t="str">
            <v>Total autres produits et charges courants</v>
          </cell>
          <cell r="H720" t="str">
            <v>ICRC21</v>
          </cell>
          <cell r="I720" t="str">
            <v>Charges des prestations des contrats</v>
          </cell>
          <cell r="J720" t="str">
            <v>ICRC213</v>
          </cell>
          <cell r="K720" t="str">
            <v>Participation aux résultats (brut)</v>
          </cell>
          <cell r="L720" t="str">
            <v>ICRC2131</v>
          </cell>
          <cell r="M720" t="str">
            <v>Participation aux résultats (brut) - affaires directes - vie</v>
          </cell>
          <cell r="N720" t="str">
            <v>ICRC21311</v>
          </cell>
          <cell r="O720" t="str">
            <v>Participation aux résultats (brut) - affaires directes - vie</v>
          </cell>
          <cell r="P720" t="str">
            <v>Inchangé</v>
          </cell>
          <cell r="Q720" t="str">
            <v>IFRS 4</v>
          </cell>
        </row>
        <row r="721">
          <cell r="C721">
            <v>63030</v>
          </cell>
          <cell r="D721" t="str">
            <v xml:space="preserve">           Dotations aux prov.pour PB AD Vie</v>
          </cell>
          <cell r="F721" t="str">
            <v>ICRC2</v>
          </cell>
          <cell r="G721" t="str">
            <v>Total autres produits et charges courants</v>
          </cell>
          <cell r="H721" t="str">
            <v>ICRC21</v>
          </cell>
          <cell r="I721" t="str">
            <v>Charges des prestations des contrats</v>
          </cell>
          <cell r="J721" t="str">
            <v>ICRC213</v>
          </cell>
          <cell r="K721" t="str">
            <v>Participation aux résultats (brut)</v>
          </cell>
          <cell r="L721" t="str">
            <v>ICRC2131</v>
          </cell>
          <cell r="M721" t="str">
            <v>Participation aux résultats (brut) - affaires directes - vie</v>
          </cell>
          <cell r="N721" t="str">
            <v>ICRC21311</v>
          </cell>
          <cell r="O721" t="str">
            <v>Participation aux résultats (brut) - affaires directes - vie</v>
          </cell>
          <cell r="P721" t="str">
            <v>Inchangé</v>
          </cell>
          <cell r="Q721" t="str">
            <v>IFRS 4</v>
          </cell>
        </row>
        <row r="722">
          <cell r="F722" t="e">
            <v>#N/A</v>
          </cell>
          <cell r="H722" t="e">
            <v>#N/A</v>
          </cell>
          <cell r="J722" t="e">
            <v>#N/A</v>
          </cell>
          <cell r="L722" t="e">
            <v>#N/A</v>
          </cell>
          <cell r="N722" t="e">
            <v>#N/A</v>
          </cell>
          <cell r="Q722" t="e">
            <v>#N/A</v>
          </cell>
        </row>
        <row r="723">
          <cell r="C723">
            <v>63400</v>
          </cell>
          <cell r="D723" t="str">
            <v xml:space="preserve">          ACC - IT inclus dans prest.versées Vie</v>
          </cell>
          <cell r="F723" t="str">
            <v>ICRC2</v>
          </cell>
          <cell r="G723" t="str">
            <v>Total autres produits et charges courants</v>
          </cell>
          <cell r="H723" t="str">
            <v>ICRC21</v>
          </cell>
          <cell r="I723" t="str">
            <v>Charges des prestations des contrats</v>
          </cell>
          <cell r="J723" t="str">
            <v>ICRC213</v>
          </cell>
          <cell r="K723" t="str">
            <v>Participation aux résultats (brut)</v>
          </cell>
          <cell r="L723" t="str">
            <v>ICRC2132</v>
          </cell>
          <cell r="M723" t="str">
            <v>Participation aux résultats (brut) - acceptations - vie</v>
          </cell>
          <cell r="N723" t="str">
            <v>ICRC21321</v>
          </cell>
          <cell r="O723" t="str">
            <v>Participation aux résultats (brut) - acceptations - vie</v>
          </cell>
          <cell r="P723" t="str">
            <v>Inchangé</v>
          </cell>
          <cell r="Q723" t="str">
            <v>IFRS 4</v>
          </cell>
        </row>
        <row r="724">
          <cell r="C724">
            <v>63410</v>
          </cell>
          <cell r="D724" t="str">
            <v xml:space="preserve">          ACC - IT inclus dans PSP Vie</v>
          </cell>
          <cell r="F724" t="str">
            <v>ICRC2</v>
          </cell>
          <cell r="G724" t="str">
            <v>Total autres produits et charges courants</v>
          </cell>
          <cell r="H724" t="str">
            <v>ICRC21</v>
          </cell>
          <cell r="I724" t="str">
            <v>Charges des prestations des contrats</v>
          </cell>
          <cell r="J724" t="str">
            <v>ICRC213</v>
          </cell>
          <cell r="K724" t="str">
            <v>Participation aux résultats (brut)</v>
          </cell>
          <cell r="L724" t="str">
            <v>ICRC2132</v>
          </cell>
          <cell r="M724" t="str">
            <v>Participation aux résultats (brut) - acceptations - vie</v>
          </cell>
          <cell r="N724" t="str">
            <v>ICRC21321</v>
          </cell>
          <cell r="O724" t="str">
            <v>Participation aux résultats (brut) - acceptations - vie</v>
          </cell>
          <cell r="P724" t="str">
            <v>Inchangé</v>
          </cell>
          <cell r="Q724" t="str">
            <v>IFRS 4</v>
          </cell>
        </row>
        <row r="725">
          <cell r="C725">
            <v>63420</v>
          </cell>
          <cell r="D725" t="str">
            <v xml:space="preserve">          ACC - IT inclus dans prov. assurance Vie</v>
          </cell>
          <cell r="F725" t="str">
            <v>ICRC2</v>
          </cell>
          <cell r="G725" t="str">
            <v>Total autres produits et charges courants</v>
          </cell>
          <cell r="H725" t="str">
            <v>ICRC21</v>
          </cell>
          <cell r="I725" t="str">
            <v>Charges des prestations des contrats</v>
          </cell>
          <cell r="J725" t="str">
            <v>ICRC213</v>
          </cell>
          <cell r="K725" t="str">
            <v>Participation aux résultats (brut)</v>
          </cell>
          <cell r="L725" t="str">
            <v>ICRC2132</v>
          </cell>
          <cell r="M725" t="str">
            <v>Participation aux résultats (brut) - acceptations - vie</v>
          </cell>
          <cell r="N725" t="str">
            <v>ICRC21321</v>
          </cell>
          <cell r="O725" t="str">
            <v>Participation aux résultats (brut) - acceptations - vie</v>
          </cell>
          <cell r="P725" t="str">
            <v>Inchangé</v>
          </cell>
          <cell r="Q725" t="str">
            <v>IFRS 4</v>
          </cell>
        </row>
        <row r="726">
          <cell r="C726">
            <v>63430</v>
          </cell>
          <cell r="D726" t="str">
            <v xml:space="preserve">          Dotations aux prov. pour PB ACC Vie</v>
          </cell>
          <cell r="F726" t="str">
            <v>ICRC2</v>
          </cell>
          <cell r="G726" t="str">
            <v>Total autres produits et charges courants</v>
          </cell>
          <cell r="H726" t="str">
            <v>ICRC21</v>
          </cell>
          <cell r="I726" t="str">
            <v>Charges des prestations des contrats</v>
          </cell>
          <cell r="J726" t="str">
            <v>ICRC213</v>
          </cell>
          <cell r="K726" t="str">
            <v>Participation aux résultats (brut)</v>
          </cell>
          <cell r="L726" t="str">
            <v>ICRC2132</v>
          </cell>
          <cell r="M726" t="str">
            <v>Participation aux résultats (brut) - acceptations - vie</v>
          </cell>
          <cell r="N726" t="str">
            <v>ICRC21321</v>
          </cell>
          <cell r="O726" t="str">
            <v>Participation aux résultats (brut) - acceptations - vie</v>
          </cell>
          <cell r="P726" t="str">
            <v>Inchangé</v>
          </cell>
          <cell r="Q726" t="str">
            <v>IFRS 4</v>
          </cell>
        </row>
        <row r="727">
          <cell r="C727">
            <v>63431</v>
          </cell>
          <cell r="D727" t="str">
            <v xml:space="preserve">          ACC - PB incorporée dans prest. versées Vie</v>
          </cell>
          <cell r="F727" t="str">
            <v>ICRC2</v>
          </cell>
          <cell r="G727" t="str">
            <v>Total autres produits et charges courants</v>
          </cell>
          <cell r="H727" t="str">
            <v>ICRC21</v>
          </cell>
          <cell r="I727" t="str">
            <v>Charges des prestations des contrats</v>
          </cell>
          <cell r="J727" t="str">
            <v>ICRC213</v>
          </cell>
          <cell r="K727" t="str">
            <v>Participation aux résultats (brut)</v>
          </cell>
          <cell r="L727" t="str">
            <v>ICRC2132</v>
          </cell>
          <cell r="M727" t="str">
            <v>Participation aux résultats (brut) - acceptations - vie</v>
          </cell>
          <cell r="N727" t="str">
            <v>ICRC21321</v>
          </cell>
          <cell r="O727" t="str">
            <v>Participation aux résultats (brut) - acceptations - vie</v>
          </cell>
          <cell r="P727" t="str">
            <v>Inchangé</v>
          </cell>
          <cell r="Q727" t="str">
            <v>IFRS 4</v>
          </cell>
        </row>
        <row r="728">
          <cell r="C728">
            <v>63432</v>
          </cell>
          <cell r="D728" t="str">
            <v xml:space="preserve">          ACC - PB incorporée dans PSP Vie</v>
          </cell>
          <cell r="F728" t="str">
            <v>ICRC2</v>
          </cell>
          <cell r="G728" t="str">
            <v>Total autres produits et charges courants</v>
          </cell>
          <cell r="H728" t="str">
            <v>ICRC21</v>
          </cell>
          <cell r="I728" t="str">
            <v>Charges des prestations des contrats</v>
          </cell>
          <cell r="J728" t="str">
            <v>ICRC213</v>
          </cell>
          <cell r="K728" t="str">
            <v>Participation aux résultats (brut)</v>
          </cell>
          <cell r="L728" t="str">
            <v>ICRC2132</v>
          </cell>
          <cell r="M728" t="str">
            <v>Participation aux résultats (brut) - acceptations - vie</v>
          </cell>
          <cell r="N728" t="str">
            <v>ICRC21321</v>
          </cell>
          <cell r="O728" t="str">
            <v>Participation aux résultats (brut) - acceptations - vie</v>
          </cell>
          <cell r="P728" t="str">
            <v>Inchangé</v>
          </cell>
          <cell r="Q728" t="str">
            <v>IFRS 4</v>
          </cell>
        </row>
        <row r="729">
          <cell r="C729">
            <v>63433</v>
          </cell>
          <cell r="D729" t="str">
            <v xml:space="preserve">          ACC - PB incorporée dans prov. assurance Vie</v>
          </cell>
          <cell r="F729" t="str">
            <v>ICRC2</v>
          </cell>
          <cell r="G729" t="str">
            <v>Total autres produits et charges courants</v>
          </cell>
          <cell r="H729" t="str">
            <v>ICRC21</v>
          </cell>
          <cell r="I729" t="str">
            <v>Charges des prestations des contrats</v>
          </cell>
          <cell r="J729" t="str">
            <v>ICRC213</v>
          </cell>
          <cell r="K729" t="str">
            <v>Participation aux résultats (brut)</v>
          </cell>
          <cell r="L729" t="str">
            <v>ICRC2132</v>
          </cell>
          <cell r="M729" t="str">
            <v>Participation aux résultats (brut) - acceptations - vie</v>
          </cell>
          <cell r="N729" t="str">
            <v>ICRC21321</v>
          </cell>
          <cell r="O729" t="str">
            <v>Participation aux résultats (brut) - acceptations - vie</v>
          </cell>
          <cell r="P729" t="str">
            <v>Inchangé</v>
          </cell>
          <cell r="Q729" t="str">
            <v>IFRS 4</v>
          </cell>
        </row>
        <row r="730">
          <cell r="F730" t="e">
            <v>#N/A</v>
          </cell>
          <cell r="H730" t="e">
            <v>#N/A</v>
          </cell>
          <cell r="J730" t="e">
            <v>#N/A</v>
          </cell>
          <cell r="L730" t="e">
            <v>#N/A</v>
          </cell>
          <cell r="N730" t="e">
            <v>#N/A</v>
          </cell>
          <cell r="Q730" t="e">
            <v>#N/A</v>
          </cell>
        </row>
        <row r="731">
          <cell r="C731">
            <v>62300</v>
          </cell>
          <cell r="D731" t="str">
            <v xml:space="preserve">          Var PT / contrats UC AD</v>
          </cell>
          <cell r="F731" t="str">
            <v>ICRC2</v>
          </cell>
          <cell r="G731" t="str">
            <v>Total autres produits et charges courants</v>
          </cell>
          <cell r="H731" t="str">
            <v>ICRC21</v>
          </cell>
          <cell r="I731" t="str">
            <v>Charges des prestations des contrats</v>
          </cell>
          <cell r="J731" t="str">
            <v>ICRC214</v>
          </cell>
          <cell r="K731" t="str">
            <v>Variation de valeur des contrats d'investissement</v>
          </cell>
          <cell r="L731" t="str">
            <v>ICRC2141</v>
          </cell>
          <cell r="M731" t="str">
            <v>Variation de valeur des contrats d'investissement</v>
          </cell>
          <cell r="N731" t="str">
            <v>ICRC21411</v>
          </cell>
          <cell r="O731" t="str">
            <v>Variation de valeur des contrats d'investissement</v>
          </cell>
          <cell r="P731" t="str">
            <v>Inchangé</v>
          </cell>
          <cell r="Q731" t="str">
            <v>IFRS 4</v>
          </cell>
        </row>
        <row r="732">
          <cell r="C732">
            <v>62340</v>
          </cell>
          <cell r="D732" t="str">
            <v xml:space="preserve">          Prov sur contrats en U.C. Acc</v>
          </cell>
          <cell r="F732" t="str">
            <v>ICRC2</v>
          </cell>
          <cell r="G732" t="str">
            <v>Total autres produits et charges courants</v>
          </cell>
          <cell r="H732" t="str">
            <v>ICRC21</v>
          </cell>
          <cell r="I732" t="str">
            <v>Charges des prestations des contrats</v>
          </cell>
          <cell r="J732" t="str">
            <v>ICRC214</v>
          </cell>
          <cell r="K732" t="str">
            <v>Variation de valeur des contrats d'investissement</v>
          </cell>
          <cell r="L732" t="str">
            <v>ICRC2141</v>
          </cell>
          <cell r="M732" t="str">
            <v>Variation de valeur des contrats d'investissement</v>
          </cell>
          <cell r="N732" t="str">
            <v>ICRC21411</v>
          </cell>
          <cell r="O732" t="str">
            <v>Variation de valeur des contrats d'investissement</v>
          </cell>
          <cell r="P732" t="str">
            <v>Inchangé</v>
          </cell>
          <cell r="Q732" t="str">
            <v>IFRS 4</v>
          </cell>
        </row>
        <row r="733">
          <cell r="F733" t="e">
            <v>#N/A</v>
          </cell>
          <cell r="H733" t="e">
            <v>#N/A</v>
          </cell>
          <cell r="J733" t="e">
            <v>#N/A</v>
          </cell>
          <cell r="L733" t="e">
            <v>#N/A</v>
          </cell>
          <cell r="N733" t="e">
            <v>#N/A</v>
          </cell>
          <cell r="Q733" t="e">
            <v>#N/A</v>
          </cell>
        </row>
        <row r="734">
          <cell r="F734" t="e">
            <v>#N/A</v>
          </cell>
          <cell r="H734" t="e">
            <v>#N/A</v>
          </cell>
          <cell r="J734" t="e">
            <v>#N/A</v>
          </cell>
          <cell r="L734" t="e">
            <v>#N/A</v>
          </cell>
          <cell r="N734" t="e">
            <v>#N/A</v>
          </cell>
          <cell r="Q734" t="e">
            <v>#N/A</v>
          </cell>
        </row>
        <row r="735">
          <cell r="C735">
            <v>70800</v>
          </cell>
          <cell r="D735" t="str">
            <v xml:space="preserve">          Primes cédées AD vie</v>
          </cell>
          <cell r="F735" t="str">
            <v>ICRC2</v>
          </cell>
          <cell r="G735" t="str">
            <v>Total autres produits et charges courants</v>
          </cell>
          <cell r="H735" t="str">
            <v>ICRC22</v>
          </cell>
          <cell r="I735" t="str">
            <v>Charges sur cession en réassurance</v>
          </cell>
          <cell r="J735" t="str">
            <v>ICRC221</v>
          </cell>
          <cell r="K735" t="str">
            <v>Primes (cession/rétrocession)</v>
          </cell>
          <cell r="L735" t="str">
            <v>ICRC2211</v>
          </cell>
          <cell r="M735" t="str">
            <v>Primes (cession/rétrocession) - affaires directes - vie</v>
          </cell>
          <cell r="N735" t="str">
            <v>ICRC22111</v>
          </cell>
          <cell r="O735" t="str">
            <v>Primes (cession/rétrocession) - affaires directes - vie</v>
          </cell>
          <cell r="P735" t="str">
            <v>Inchangé</v>
          </cell>
          <cell r="Q735" t="str">
            <v>IFRS 4</v>
          </cell>
        </row>
        <row r="736">
          <cell r="C736">
            <v>70801</v>
          </cell>
          <cell r="D736" t="str">
            <v xml:space="preserve">          Cess/PANE-aut ss-cpt prim AD V</v>
          </cell>
          <cell r="F736" t="str">
            <v>ICRC2</v>
          </cell>
          <cell r="G736" t="str">
            <v>Total autres produits et charges courants</v>
          </cell>
          <cell r="H736" t="str">
            <v>ICRC22</v>
          </cell>
          <cell r="I736" t="str">
            <v>Charges sur cession en réassurance</v>
          </cell>
          <cell r="J736" t="str">
            <v>ICRC221</v>
          </cell>
          <cell r="K736" t="str">
            <v>Primes (cession/rétrocession)</v>
          </cell>
          <cell r="L736" t="str">
            <v>ICRC2211</v>
          </cell>
          <cell r="M736" t="str">
            <v>Primes (cession/rétrocession) - affaires directes - vie</v>
          </cell>
          <cell r="N736" t="str">
            <v>ICRC22111</v>
          </cell>
          <cell r="O736" t="str">
            <v>Primes (cession/rétrocession) - affaires directes - vie</v>
          </cell>
          <cell r="P736" t="str">
            <v>Inchangé</v>
          </cell>
          <cell r="Q736" t="str">
            <v>IFRS 4</v>
          </cell>
        </row>
        <row r="737">
          <cell r="F737" t="e">
            <v>#N/A</v>
          </cell>
          <cell r="H737" t="e">
            <v>#N/A</v>
          </cell>
          <cell r="J737" t="e">
            <v>#N/A</v>
          </cell>
          <cell r="L737" t="e">
            <v>#N/A</v>
          </cell>
          <cell r="N737" t="e">
            <v>#N/A</v>
          </cell>
          <cell r="Q737" t="e">
            <v>#N/A</v>
          </cell>
        </row>
        <row r="738">
          <cell r="C738">
            <v>70840</v>
          </cell>
          <cell r="D738" t="str">
            <v xml:space="preserve">          Primes cédées acceptation vie</v>
          </cell>
          <cell r="F738" t="str">
            <v>ICRC2</v>
          </cell>
          <cell r="G738" t="str">
            <v>Total autres produits et charges courants</v>
          </cell>
          <cell r="H738" t="str">
            <v>ICRC22</v>
          </cell>
          <cell r="I738" t="str">
            <v>Charges sur cession en réassurance</v>
          </cell>
          <cell r="J738" t="str">
            <v>ICRC221</v>
          </cell>
          <cell r="K738" t="str">
            <v>Primes (cession/rétrocession)</v>
          </cell>
          <cell r="L738" t="str">
            <v>ICRC2212</v>
          </cell>
          <cell r="M738" t="str">
            <v>Primes (cession/rétrocession) - acceptations - vie</v>
          </cell>
          <cell r="N738" t="str">
            <v>ICRC22121</v>
          </cell>
          <cell r="O738" t="str">
            <v>Primes (cession/rétrocession) - acceptations - vie</v>
          </cell>
          <cell r="P738" t="str">
            <v>Inchangé</v>
          </cell>
          <cell r="Q738" t="str">
            <v>IFRS 4</v>
          </cell>
        </row>
        <row r="739">
          <cell r="C739">
            <v>70841</v>
          </cell>
          <cell r="D739" t="str">
            <v xml:space="preserve">          Ces/PANE-aut ss-cpt prim Acc V</v>
          </cell>
          <cell r="F739" t="str">
            <v>ICRC2</v>
          </cell>
          <cell r="G739" t="str">
            <v>Total autres produits et charges courants</v>
          </cell>
          <cell r="H739" t="str">
            <v>ICRC22</v>
          </cell>
          <cell r="I739" t="str">
            <v>Charges sur cession en réassurance</v>
          </cell>
          <cell r="J739" t="str">
            <v>ICRC221</v>
          </cell>
          <cell r="K739" t="str">
            <v>Primes (cession/rétrocession)</v>
          </cell>
          <cell r="L739" t="str">
            <v>ICRC2212</v>
          </cell>
          <cell r="M739" t="str">
            <v>Primes (cession/rétrocession) - acceptations - vie</v>
          </cell>
          <cell r="N739" t="str">
            <v>ICRC22121</v>
          </cell>
          <cell r="O739" t="str">
            <v>Primes (cession/rétrocession) - acceptations - vie</v>
          </cell>
          <cell r="P739" t="str">
            <v>Inchangé</v>
          </cell>
          <cell r="Q739" t="str">
            <v>IFRS 4</v>
          </cell>
        </row>
        <row r="740">
          <cell r="F740" t="e">
            <v>#N/A</v>
          </cell>
          <cell r="H740" t="e">
            <v>#N/A</v>
          </cell>
          <cell r="J740" t="e">
            <v>#N/A</v>
          </cell>
          <cell r="L740" t="e">
            <v>#N/A</v>
          </cell>
          <cell r="N740" t="e">
            <v>#N/A</v>
          </cell>
          <cell r="Q740" t="e">
            <v>#N/A</v>
          </cell>
        </row>
        <row r="741">
          <cell r="F741" t="e">
            <v>#N/A</v>
          </cell>
          <cell r="H741" t="e">
            <v>#N/A</v>
          </cell>
          <cell r="J741" t="e">
            <v>#N/A</v>
          </cell>
          <cell r="L741" t="e">
            <v>#N/A</v>
          </cell>
          <cell r="N741" t="e">
            <v>#N/A</v>
          </cell>
          <cell r="Q741" t="e">
            <v>#N/A</v>
          </cell>
        </row>
        <row r="742">
          <cell r="C742">
            <v>64900</v>
          </cell>
          <cell r="D742" t="str">
            <v xml:space="preserve">          Com reçus des réassureurs ADV</v>
          </cell>
          <cell r="F742" t="str">
            <v>ICRC2</v>
          </cell>
          <cell r="G742" t="str">
            <v>Total autres produits et charges courants</v>
          </cell>
          <cell r="H742" t="str">
            <v>ICRC23</v>
          </cell>
          <cell r="I742" t="str">
            <v>Produits sur cession en réassurance</v>
          </cell>
          <cell r="J742" t="str">
            <v>ICRC231</v>
          </cell>
          <cell r="K742" t="str">
            <v>Frais d'acquisition et d'administration (cession/rétrocession)</v>
          </cell>
          <cell r="L742" t="str">
            <v>ICRC2311</v>
          </cell>
          <cell r="M742" t="str">
            <v>Frais d'acquisition et d'administration (cession/rétrocession) - vie</v>
          </cell>
          <cell r="N742" t="str">
            <v>ICRC23111</v>
          </cell>
          <cell r="O742" t="str">
            <v>Frais d'acquisition et d'administration (Cession/Rétrocession) - vie</v>
          </cell>
          <cell r="P742" t="str">
            <v>Inchangé</v>
          </cell>
          <cell r="Q742" t="str">
            <v>IFRS 4</v>
          </cell>
        </row>
        <row r="743">
          <cell r="C743">
            <v>64905</v>
          </cell>
          <cell r="D743" t="str">
            <v xml:space="preserve">          Commissions (Cess/Fr acq adm)V</v>
          </cell>
          <cell r="F743" t="str">
            <v>ICRC2</v>
          </cell>
          <cell r="G743" t="str">
            <v>Total autres produits et charges courants</v>
          </cell>
          <cell r="H743" t="str">
            <v>ICRC23</v>
          </cell>
          <cell r="I743" t="str">
            <v>Produits sur cession en réassurance</v>
          </cell>
          <cell r="J743" t="str">
            <v>ICRC231</v>
          </cell>
          <cell r="K743" t="str">
            <v>Frais d'acquisition et d'administration (cession/rétrocession)</v>
          </cell>
          <cell r="L743" t="str">
            <v>ICRC2311</v>
          </cell>
          <cell r="M743" t="str">
            <v>Frais d'acquisition et d'administration (cession/rétrocession) - vie</v>
          </cell>
          <cell r="N743" t="str">
            <v>ICRC23111</v>
          </cell>
          <cell r="O743" t="str">
            <v>Frais d'acquisition et d'administration (Cession/Rétrocession) - vie</v>
          </cell>
          <cell r="P743" t="str">
            <v>Inchangé</v>
          </cell>
          <cell r="Q743" t="str">
            <v>IFRS 4</v>
          </cell>
        </row>
        <row r="744">
          <cell r="C744">
            <v>64908</v>
          </cell>
          <cell r="D744" t="str">
            <v xml:space="preserve">          Aut. charg. (Cess/Fr acq adm)V</v>
          </cell>
          <cell r="F744" t="str">
            <v>ICRC2</v>
          </cell>
          <cell r="G744" t="str">
            <v>Total autres produits et charges courants</v>
          </cell>
          <cell r="H744" t="str">
            <v>ICRC23</v>
          </cell>
          <cell r="I744" t="str">
            <v>Produits sur cession en réassurance</v>
          </cell>
          <cell r="J744" t="str">
            <v>ICRC231</v>
          </cell>
          <cell r="K744" t="str">
            <v>Frais d'acquisition et d'administration (cession/rétrocession)</v>
          </cell>
          <cell r="L744" t="str">
            <v>ICRC2311</v>
          </cell>
          <cell r="M744" t="str">
            <v>Frais d'acquisition et d'administration (cession/rétrocession) - vie</v>
          </cell>
          <cell r="N744" t="str">
            <v>ICRC23111</v>
          </cell>
          <cell r="O744" t="str">
            <v>Frais d'acquisition et d'administration (Cession/Rétrocession) - vie</v>
          </cell>
          <cell r="P744" t="str">
            <v>Inchangé</v>
          </cell>
          <cell r="Q744" t="str">
            <v>IFRS 4</v>
          </cell>
        </row>
        <row r="745">
          <cell r="C745">
            <v>64909</v>
          </cell>
          <cell r="D745" t="str">
            <v xml:space="preserve">          Var. F.A.R. (Cess/Fr acq adm)V</v>
          </cell>
          <cell r="F745" t="str">
            <v>ICRC2</v>
          </cell>
          <cell r="G745" t="str">
            <v>Total autres produits et charges courants</v>
          </cell>
          <cell r="H745" t="str">
            <v>ICRC23</v>
          </cell>
          <cell r="I745" t="str">
            <v>Produits sur cession en réassurance</v>
          </cell>
          <cell r="J745" t="str">
            <v>ICRC231</v>
          </cell>
          <cell r="K745" t="str">
            <v>Frais d'acquisition et d'administration (cession/rétrocession)</v>
          </cell>
          <cell r="L745" t="str">
            <v>ICRC2311</v>
          </cell>
          <cell r="M745" t="str">
            <v>Frais d'acquisition et d'administration (cession/rétrocession) - vie</v>
          </cell>
          <cell r="N745" t="str">
            <v>ICRC23111</v>
          </cell>
          <cell r="O745" t="str">
            <v>Frais d'acquisition et d'administration (Cession/Rétrocession) - vie</v>
          </cell>
          <cell r="P745" t="str">
            <v>Inchangé</v>
          </cell>
          <cell r="Q745" t="str">
            <v>IFRS 4</v>
          </cell>
        </row>
        <row r="746">
          <cell r="C746">
            <v>64939</v>
          </cell>
          <cell r="D746" t="str">
            <v xml:space="preserve">          PR / Var FAR - autres frais- V</v>
          </cell>
          <cell r="F746" t="str">
            <v>ICRC2</v>
          </cell>
          <cell r="G746" t="str">
            <v>Total autres produits et charges courants</v>
          </cell>
          <cell r="H746" t="str">
            <v>ICRC23</v>
          </cell>
          <cell r="I746" t="str">
            <v>Produits sur cession en réassurance</v>
          </cell>
          <cell r="J746" t="str">
            <v>ICRC231</v>
          </cell>
          <cell r="K746" t="str">
            <v>Frais d'acquisition et d'administration (cession/rétrocession)</v>
          </cell>
          <cell r="L746" t="str">
            <v>ICRC2311</v>
          </cell>
          <cell r="M746" t="str">
            <v>Frais d'acquisition et d'administration (cession/rétrocession) - vie</v>
          </cell>
          <cell r="N746" t="str">
            <v>ICRC23111</v>
          </cell>
          <cell r="O746" t="str">
            <v>Frais d'acquisition et d'administration (Cession/Rétrocession) - vie</v>
          </cell>
          <cell r="P746" t="str">
            <v>Inchangé</v>
          </cell>
          <cell r="Q746" t="str">
            <v>IFRS 4</v>
          </cell>
        </row>
        <row r="747">
          <cell r="C747">
            <v>64940</v>
          </cell>
          <cell r="D747" t="str">
            <v xml:space="preserve">          Com reçus des réass AcV</v>
          </cell>
          <cell r="F747" t="str">
            <v>ICRC2</v>
          </cell>
          <cell r="G747" t="str">
            <v>Total autres produits et charges courants</v>
          </cell>
          <cell r="H747" t="str">
            <v>ICRC23</v>
          </cell>
          <cell r="I747" t="str">
            <v>Produits sur cession en réassurance</v>
          </cell>
          <cell r="J747" t="str">
            <v>ICRC231</v>
          </cell>
          <cell r="K747" t="str">
            <v>Frais d'acquisition et d'administration (cession/rétrocession)</v>
          </cell>
          <cell r="L747" t="str">
            <v>ICRC2311</v>
          </cell>
          <cell r="M747" t="str">
            <v>Frais d'acquisition et d'administration (cession/rétrocession) - vie</v>
          </cell>
          <cell r="N747" t="str">
            <v>ICRC23111</v>
          </cell>
          <cell r="O747" t="str">
            <v>Frais d'acquisition et d'administration (Cession/Rétrocession) - vie</v>
          </cell>
          <cell r="P747" t="str">
            <v>Inchangé</v>
          </cell>
          <cell r="Q747" t="str">
            <v>IFRS 4</v>
          </cell>
        </row>
        <row r="748">
          <cell r="F748" t="e">
            <v>#N/A</v>
          </cell>
          <cell r="H748" t="e">
            <v>#N/A</v>
          </cell>
          <cell r="J748" t="e">
            <v>#N/A</v>
          </cell>
          <cell r="L748" t="e">
            <v>#N/A</v>
          </cell>
          <cell r="N748" t="e">
            <v>#N/A</v>
          </cell>
          <cell r="Q748" t="e">
            <v>#N/A</v>
          </cell>
        </row>
        <row r="749">
          <cell r="C749">
            <v>60900</v>
          </cell>
          <cell r="D749" t="str">
            <v xml:space="preserve">          PR sinistre &amp; prestation ADV</v>
          </cell>
          <cell r="F749" t="str">
            <v>ICRC2</v>
          </cell>
          <cell r="G749" t="str">
            <v>Total autres produits et charges courants</v>
          </cell>
          <cell r="H749" t="str">
            <v>ICRC23</v>
          </cell>
          <cell r="I749" t="str">
            <v>Produits sur cession en réassurance</v>
          </cell>
          <cell r="J749" t="str">
            <v>ICRC232</v>
          </cell>
          <cell r="K749" t="str">
            <v>Charges des sinistres (cession/rétrocession)</v>
          </cell>
          <cell r="L749" t="str">
            <v>ICRC2321</v>
          </cell>
          <cell r="M749" t="str">
            <v>Charges des sinistres (cession/rétrocession) - affaires directes - vie</v>
          </cell>
          <cell r="N749" t="str">
            <v>ICRC23211</v>
          </cell>
          <cell r="O749" t="str">
            <v>Charges des sinistres (cession/rétrocession) - affaires directes - vie</v>
          </cell>
          <cell r="P749" t="str">
            <v>Inchangé</v>
          </cell>
          <cell r="Q749" t="str">
            <v>IFRS 4</v>
          </cell>
        </row>
        <row r="750">
          <cell r="C750">
            <v>60908</v>
          </cell>
          <cell r="D750" t="str">
            <v xml:space="preserve">          PR - frais gest sin AD V</v>
          </cell>
          <cell r="F750" t="str">
            <v>ICRC2</v>
          </cell>
          <cell r="G750" t="str">
            <v>Total autres produits et charges courants</v>
          </cell>
          <cell r="H750" t="str">
            <v>ICRC23</v>
          </cell>
          <cell r="I750" t="str">
            <v>Produits sur cession en réassurance</v>
          </cell>
          <cell r="J750" t="str">
            <v>ICRC232</v>
          </cell>
          <cell r="K750" t="str">
            <v>Charges des sinistres (cession/rétrocession)</v>
          </cell>
          <cell r="L750" t="str">
            <v>ICRC2321</v>
          </cell>
          <cell r="M750" t="str">
            <v>Charges des sinistres (cession/rétrocession) - affaires directes - vie</v>
          </cell>
          <cell r="N750" t="str">
            <v>ICRC23211</v>
          </cell>
          <cell r="O750" t="str">
            <v>Charges des sinistres (cession/rétrocession) - affaires directes - vie</v>
          </cell>
          <cell r="P750" t="str">
            <v>Inchangé</v>
          </cell>
          <cell r="Q750" t="str">
            <v>IFRS 4</v>
          </cell>
        </row>
        <row r="751">
          <cell r="C751">
            <v>61900</v>
          </cell>
          <cell r="D751" t="str">
            <v xml:space="preserve">          Part réass var PT sin. AD vie</v>
          </cell>
          <cell r="F751" t="str">
            <v>ICRC2</v>
          </cell>
          <cell r="G751" t="str">
            <v>Total autres produits et charges courants</v>
          </cell>
          <cell r="H751" t="str">
            <v>ICRC23</v>
          </cell>
          <cell r="I751" t="str">
            <v>Produits sur cession en réassurance</v>
          </cell>
          <cell r="J751" t="str">
            <v>ICRC232</v>
          </cell>
          <cell r="K751" t="str">
            <v>Charges des sinistres (cession/rétrocession)</v>
          </cell>
          <cell r="L751" t="str">
            <v>ICRC2321</v>
          </cell>
          <cell r="M751" t="str">
            <v>Charges des sinistres (cession/rétrocession) - affaires directes - vie</v>
          </cell>
          <cell r="N751" t="str">
            <v>ICRC23211</v>
          </cell>
          <cell r="O751" t="str">
            <v>Charges des sinistres (cession/rétrocession) - affaires directes - vie</v>
          </cell>
          <cell r="P751" t="str">
            <v>Inchangé</v>
          </cell>
          <cell r="Q751" t="str">
            <v>IFRS 4</v>
          </cell>
        </row>
        <row r="752">
          <cell r="C752">
            <v>61902</v>
          </cell>
          <cell r="D752" t="str">
            <v xml:space="preserve">          PR Fr. gest. inc. en PSAP AD V</v>
          </cell>
          <cell r="F752" t="str">
            <v>ICRC2</v>
          </cell>
          <cell r="G752" t="str">
            <v>Total autres produits et charges courants</v>
          </cell>
          <cell r="H752" t="str">
            <v>ICRC23</v>
          </cell>
          <cell r="I752" t="str">
            <v>Produits sur cession en réassurance</v>
          </cell>
          <cell r="J752" t="str">
            <v>ICRC232</v>
          </cell>
          <cell r="K752" t="str">
            <v>Charges des sinistres (cession/rétrocession)</v>
          </cell>
          <cell r="L752" t="str">
            <v>ICRC2321</v>
          </cell>
          <cell r="M752" t="str">
            <v>Charges des sinistres (cession/rétrocession) - affaires directes - vie</v>
          </cell>
          <cell r="N752" t="str">
            <v>ICRC23211</v>
          </cell>
          <cell r="O752" t="str">
            <v>Charges des sinistres (cession/rétrocession) - affaires directes - vie</v>
          </cell>
          <cell r="P752" t="str">
            <v>Inchangé</v>
          </cell>
          <cell r="Q752" t="str">
            <v>IFRS 4</v>
          </cell>
        </row>
        <row r="753">
          <cell r="F753" t="e">
            <v>#N/A</v>
          </cell>
          <cell r="H753" t="e">
            <v>#N/A</v>
          </cell>
          <cell r="J753" t="e">
            <v>#N/A</v>
          </cell>
          <cell r="L753" t="e">
            <v>#N/A</v>
          </cell>
          <cell r="N753" t="e">
            <v>#N/A</v>
          </cell>
          <cell r="Q753" t="e">
            <v>#N/A</v>
          </cell>
        </row>
        <row r="754">
          <cell r="C754">
            <v>60940</v>
          </cell>
          <cell r="D754" t="str">
            <v xml:space="preserve">          PR sinist &amp; prest AcV</v>
          </cell>
          <cell r="F754" t="str">
            <v>ICRC2</v>
          </cell>
          <cell r="G754" t="str">
            <v>Total autres produits et charges courants</v>
          </cell>
          <cell r="H754" t="str">
            <v>ICRC23</v>
          </cell>
          <cell r="I754" t="str">
            <v>Produits sur cession en réassurance</v>
          </cell>
          <cell r="J754" t="str">
            <v>ICRC232</v>
          </cell>
          <cell r="K754" t="str">
            <v>Charges des sinistres (cession/rétrocession)</v>
          </cell>
          <cell r="L754" t="str">
            <v>ICRC2322</v>
          </cell>
          <cell r="M754" t="str">
            <v>Charges des sinistres (cession/rétrocession) - acceptations - vie</v>
          </cell>
          <cell r="N754" t="str">
            <v>ICRC23221</v>
          </cell>
          <cell r="O754" t="str">
            <v>Charges des sinistres (cession/rétrocession) - acceptations - vie</v>
          </cell>
          <cell r="P754" t="str">
            <v>Inchangé</v>
          </cell>
          <cell r="Q754" t="str">
            <v>IFRS 4</v>
          </cell>
        </row>
        <row r="755">
          <cell r="C755">
            <v>60948</v>
          </cell>
          <cell r="D755" t="str">
            <v xml:space="preserve">          PR - frais gest sinistre Acc V</v>
          </cell>
          <cell r="F755" t="str">
            <v>ICRC2</v>
          </cell>
          <cell r="G755" t="str">
            <v>Total autres produits et charges courants</v>
          </cell>
          <cell r="H755" t="str">
            <v>ICRC23</v>
          </cell>
          <cell r="I755" t="str">
            <v>Produits sur cession en réassurance</v>
          </cell>
          <cell r="J755" t="str">
            <v>ICRC232</v>
          </cell>
          <cell r="K755" t="str">
            <v>Charges des sinistres (cession/rétrocession)</v>
          </cell>
          <cell r="L755" t="str">
            <v>ICRC2322</v>
          </cell>
          <cell r="M755" t="str">
            <v>Charges des sinistres (cession/rétrocession) - acceptations - vie</v>
          </cell>
          <cell r="N755" t="str">
            <v>ICRC23221</v>
          </cell>
          <cell r="O755" t="str">
            <v>Charges des sinistres (cession/rétrocession) - acceptations - vie</v>
          </cell>
          <cell r="P755" t="str">
            <v>Inchangé</v>
          </cell>
          <cell r="Q755" t="str">
            <v>IFRS 4</v>
          </cell>
        </row>
        <row r="756">
          <cell r="C756">
            <v>61940</v>
          </cell>
          <cell r="D756" t="str">
            <v xml:space="preserve">          PR var PT sin AcV</v>
          </cell>
          <cell r="F756" t="str">
            <v>ICRC2</v>
          </cell>
          <cell r="G756" t="str">
            <v>Total autres produits et charges courants</v>
          </cell>
          <cell r="H756" t="str">
            <v>ICRC23</v>
          </cell>
          <cell r="I756" t="str">
            <v>Produits sur cession en réassurance</v>
          </cell>
          <cell r="J756" t="str">
            <v>ICRC232</v>
          </cell>
          <cell r="K756" t="str">
            <v>Charges des sinistres (cession/rétrocession)</v>
          </cell>
          <cell r="L756" t="str">
            <v>ICRC2322</v>
          </cell>
          <cell r="M756" t="str">
            <v>Charges des sinistres (cession/rétrocession) - acceptations - vie</v>
          </cell>
          <cell r="N756" t="str">
            <v>ICRC23221</v>
          </cell>
          <cell r="O756" t="str">
            <v>Charges des sinistres (cession/rétrocession) - acceptations - vie</v>
          </cell>
          <cell r="P756" t="str">
            <v>Inchangé</v>
          </cell>
          <cell r="Q756" t="str">
            <v>IFRS 4</v>
          </cell>
        </row>
        <row r="757">
          <cell r="C757">
            <v>61942</v>
          </cell>
          <cell r="D757" t="str">
            <v xml:space="preserve">          PR Fr. gest inc. en PSAP Acc V</v>
          </cell>
          <cell r="F757" t="str">
            <v>ICRC2</v>
          </cell>
          <cell r="G757" t="str">
            <v>Total autres produits et charges courants</v>
          </cell>
          <cell r="H757" t="str">
            <v>ICRC23</v>
          </cell>
          <cell r="I757" t="str">
            <v>Produits sur cession en réassurance</v>
          </cell>
          <cell r="J757" t="str">
            <v>ICRC232</v>
          </cell>
          <cell r="K757" t="str">
            <v>Charges des sinistres (cession/rétrocession)</v>
          </cell>
          <cell r="L757" t="str">
            <v>ICRC2322</v>
          </cell>
          <cell r="M757" t="str">
            <v>Charges des sinistres (cession/rétrocession) - acceptations - vie</v>
          </cell>
          <cell r="N757" t="str">
            <v>ICRC23221</v>
          </cell>
          <cell r="O757" t="str">
            <v>Charges des sinistres (cession/rétrocession) - acceptations - vie</v>
          </cell>
          <cell r="P757" t="str">
            <v>Inchangé</v>
          </cell>
          <cell r="Q757" t="str">
            <v>IFRS 4</v>
          </cell>
        </row>
        <row r="758">
          <cell r="F758" t="e">
            <v>#N/A</v>
          </cell>
          <cell r="H758" t="e">
            <v>#N/A</v>
          </cell>
          <cell r="J758" t="e">
            <v>#N/A</v>
          </cell>
          <cell r="L758" t="e">
            <v>#N/A</v>
          </cell>
          <cell r="N758" t="e">
            <v>#N/A</v>
          </cell>
          <cell r="Q758" t="e">
            <v>#N/A</v>
          </cell>
        </row>
        <row r="759">
          <cell r="C759">
            <v>62900</v>
          </cell>
          <cell r="D759" t="str">
            <v xml:space="preserve">          PR var P.M. AD Vie</v>
          </cell>
          <cell r="F759" t="str">
            <v>ICRC2</v>
          </cell>
          <cell r="G759" t="str">
            <v>Total autres produits et charges courants</v>
          </cell>
          <cell r="H759" t="str">
            <v>ICRC23</v>
          </cell>
          <cell r="I759" t="str">
            <v>Produits sur cession en réassurance</v>
          </cell>
          <cell r="J759" t="str">
            <v>ICRC233</v>
          </cell>
          <cell r="K759" t="str">
            <v>Variation des autres provisions techniques (cession/rétrocession)</v>
          </cell>
          <cell r="L759" t="str">
            <v>ICRC2331</v>
          </cell>
          <cell r="M759" t="str">
            <v>Variation des autres provisions techniques (cession/rétrocession) - affaires directes - vie</v>
          </cell>
          <cell r="N759" t="str">
            <v>ICRC23311</v>
          </cell>
          <cell r="O759" t="str">
            <v>Variation des autres provisions techniques (cession/rétrocession) - affaires directes - vie</v>
          </cell>
          <cell r="P759" t="str">
            <v>Inchangé</v>
          </cell>
          <cell r="Q759" t="str">
            <v>IFRS 4</v>
          </cell>
        </row>
        <row r="760">
          <cell r="C760">
            <v>62901</v>
          </cell>
          <cell r="D760" t="str">
            <v xml:space="preserve">          PR Var des aut PT d'Ass Vie AD</v>
          </cell>
          <cell r="F760" t="str">
            <v>ICRC2</v>
          </cell>
          <cell r="G760" t="str">
            <v>Total autres produits et charges courants</v>
          </cell>
          <cell r="H760" t="str">
            <v>ICRC23</v>
          </cell>
          <cell r="I760" t="str">
            <v>Produits sur cession en réassurance</v>
          </cell>
          <cell r="J760" t="str">
            <v>ICRC233</v>
          </cell>
          <cell r="K760" t="str">
            <v>Variation des autres provisions techniques (cession/rétrocession)</v>
          </cell>
          <cell r="L760" t="str">
            <v>ICRC2331</v>
          </cell>
          <cell r="M760" t="str">
            <v>Variation des autres provisions techniques (cession/rétrocession) - affaires directes - vie</v>
          </cell>
          <cell r="N760" t="str">
            <v>ICRC23311</v>
          </cell>
          <cell r="O760" t="str">
            <v>Variation des autres provisions techniques (cession/rétrocession) - affaires directes - vie</v>
          </cell>
          <cell r="P760" t="str">
            <v>Inchangé</v>
          </cell>
          <cell r="Q760" t="str">
            <v>IFRS 4</v>
          </cell>
        </row>
        <row r="761">
          <cell r="C761">
            <v>62930</v>
          </cell>
          <cell r="D761" t="str">
            <v xml:space="preserve">          PR ds Var PT / contrats UC AD</v>
          </cell>
          <cell r="F761" t="str">
            <v>ICRC2</v>
          </cell>
          <cell r="G761" t="str">
            <v>Total autres produits et charges courants</v>
          </cell>
          <cell r="H761" t="str">
            <v>ICRC23</v>
          </cell>
          <cell r="I761" t="str">
            <v>Produits sur cession en réassurance</v>
          </cell>
          <cell r="J761" t="str">
            <v>ICRC233</v>
          </cell>
          <cell r="K761" t="str">
            <v>Variation des autres provisions techniques (cession/rétrocession)</v>
          </cell>
          <cell r="L761" t="str">
            <v>ICRC2331</v>
          </cell>
          <cell r="M761" t="str">
            <v>Variation des autres provisions techniques (cession/rétrocession) - affaires directes - vie</v>
          </cell>
          <cell r="N761" t="str">
            <v>ICRC23311</v>
          </cell>
          <cell r="O761" t="str">
            <v>Variation des autres provisions techniques (cession/rétrocession) - affaires directes - vie</v>
          </cell>
          <cell r="P761" t="str">
            <v>Inchangé</v>
          </cell>
          <cell r="Q761" t="str">
            <v>IFRS 4</v>
          </cell>
        </row>
        <row r="762">
          <cell r="C762">
            <v>62943</v>
          </cell>
          <cell r="D762" t="str">
            <v xml:space="preserve">          Var.PR/prov.égalisation AD Vie</v>
          </cell>
          <cell r="F762" t="str">
            <v>ICRC2</v>
          </cell>
          <cell r="G762" t="str">
            <v>Total autres produits et charges courants</v>
          </cell>
          <cell r="H762" t="str">
            <v>ICRC23</v>
          </cell>
          <cell r="I762" t="str">
            <v>Produits sur cession en réassurance</v>
          </cell>
          <cell r="J762" t="str">
            <v>ICRC233</v>
          </cell>
          <cell r="K762" t="str">
            <v>Variation des autres provisions techniques (cession/rétrocession)</v>
          </cell>
          <cell r="L762" t="str">
            <v>ICRC2331</v>
          </cell>
          <cell r="M762" t="str">
            <v>Variation des autres provisions techniques (cession/rétrocession) - affaires directes - vie</v>
          </cell>
          <cell r="N762" t="str">
            <v>ICRC23311</v>
          </cell>
          <cell r="O762" t="str">
            <v>Variation des autres provisions techniques (cession/rétrocession) - affaires directes - vie</v>
          </cell>
          <cell r="P762" t="str">
            <v>Inchangé</v>
          </cell>
          <cell r="Q762" t="str">
            <v>IFRS 4</v>
          </cell>
        </row>
        <row r="763">
          <cell r="F763" t="e">
            <v>#N/A</v>
          </cell>
          <cell r="H763" t="e">
            <v>#N/A</v>
          </cell>
          <cell r="J763" t="e">
            <v>#N/A</v>
          </cell>
          <cell r="L763" t="e">
            <v>#N/A</v>
          </cell>
          <cell r="N763" t="e">
            <v>#N/A</v>
          </cell>
          <cell r="Q763" t="e">
            <v>#N/A</v>
          </cell>
        </row>
        <row r="764">
          <cell r="C764">
            <v>62904</v>
          </cell>
          <cell r="D764" t="str">
            <v xml:space="preserve">          PR var P.M. Acc Vie</v>
          </cell>
          <cell r="F764" t="str">
            <v>ICRC2</v>
          </cell>
          <cell r="G764" t="str">
            <v>Total autres produits et charges courants</v>
          </cell>
          <cell r="H764" t="str">
            <v>ICRC23</v>
          </cell>
          <cell r="I764" t="str">
            <v>Produits sur cession en réassurance</v>
          </cell>
          <cell r="J764" t="str">
            <v>ICRC233</v>
          </cell>
          <cell r="K764" t="str">
            <v>Variation des autres provisions techniques (cession/rétrocession)</v>
          </cell>
          <cell r="L764" t="str">
            <v>ICRC2332</v>
          </cell>
          <cell r="M764" t="str">
            <v>Variation des autres provisions techniques (cession/rétrocession) - acceptations - vie</v>
          </cell>
          <cell r="N764" t="str">
            <v>ICRC23321</v>
          </cell>
          <cell r="O764" t="str">
            <v>Variation des autres provisions techniques (cession/rétrocession) - acceptations - vie</v>
          </cell>
          <cell r="P764" t="str">
            <v>Inchangé</v>
          </cell>
          <cell r="Q764" t="str">
            <v>IFRS 4</v>
          </cell>
        </row>
        <row r="765">
          <cell r="C765">
            <v>62905</v>
          </cell>
          <cell r="D765" t="str">
            <v xml:space="preserve">          PR Var aut P.T. d'Ass. Vie Acc</v>
          </cell>
          <cell r="F765" t="str">
            <v>ICRC2</v>
          </cell>
          <cell r="G765" t="str">
            <v>Total autres produits et charges courants</v>
          </cell>
          <cell r="H765" t="str">
            <v>ICRC23</v>
          </cell>
          <cell r="I765" t="str">
            <v>Produits sur cession en réassurance</v>
          </cell>
          <cell r="J765" t="str">
            <v>ICRC233</v>
          </cell>
          <cell r="K765" t="str">
            <v>Variation des autres provisions techniques (cession/rétrocession)</v>
          </cell>
          <cell r="L765" t="str">
            <v>ICRC2332</v>
          </cell>
          <cell r="M765" t="str">
            <v>Variation des autres provisions techniques (cession/rétrocession) - acceptations - vie</v>
          </cell>
          <cell r="N765" t="str">
            <v>ICRC23321</v>
          </cell>
          <cell r="O765" t="str">
            <v>Variation des autres provisions techniques (cession/rétrocession) - acceptations - vie</v>
          </cell>
          <cell r="P765" t="str">
            <v>Inchangé</v>
          </cell>
          <cell r="Q765" t="str">
            <v>IFRS 4</v>
          </cell>
        </row>
        <row r="766">
          <cell r="C766">
            <v>62934</v>
          </cell>
          <cell r="D766" t="str">
            <v xml:space="preserve">          PR Prov sur contr. en U.C. Acc</v>
          </cell>
          <cell r="F766" t="str">
            <v>ICRC2</v>
          </cell>
          <cell r="G766" t="str">
            <v>Total autres produits et charges courants</v>
          </cell>
          <cell r="H766" t="str">
            <v>ICRC23</v>
          </cell>
          <cell r="I766" t="str">
            <v>Produits sur cession en réassurance</v>
          </cell>
          <cell r="J766" t="str">
            <v>ICRC233</v>
          </cell>
          <cell r="K766" t="str">
            <v>Variation des autres provisions techniques (cession/rétrocession)</v>
          </cell>
          <cell r="L766" t="str">
            <v>ICRC2332</v>
          </cell>
          <cell r="M766" t="str">
            <v>Variation des autres provisions techniques (cession/rétrocession) - acceptations - vie</v>
          </cell>
          <cell r="N766" t="str">
            <v>ICRC23321</v>
          </cell>
          <cell r="O766" t="str">
            <v>Variation des autres provisions techniques (cession/rétrocession) - acceptations - vie</v>
          </cell>
          <cell r="P766" t="str">
            <v>Inchangé</v>
          </cell>
          <cell r="Q766" t="str">
            <v>IFRS 4</v>
          </cell>
        </row>
        <row r="767">
          <cell r="C767">
            <v>62946</v>
          </cell>
          <cell r="D767" t="str">
            <v xml:space="preserve">          Var.PR/prov.égalisat./ACC Vie</v>
          </cell>
          <cell r="F767" t="str">
            <v>ICRC2</v>
          </cell>
          <cell r="G767" t="str">
            <v>Total autres produits et charges courants</v>
          </cell>
          <cell r="H767" t="str">
            <v>ICRC23</v>
          </cell>
          <cell r="I767" t="str">
            <v>Produits sur cession en réassurance</v>
          </cell>
          <cell r="J767" t="str">
            <v>ICRC233</v>
          </cell>
          <cell r="K767" t="str">
            <v>Variation des autres provisions techniques (cession/rétrocession)</v>
          </cell>
          <cell r="L767" t="str">
            <v>ICRC2332</v>
          </cell>
          <cell r="M767" t="str">
            <v>Variation des autres provisions techniques (cession/rétrocession) - acceptations - vie</v>
          </cell>
          <cell r="N767" t="str">
            <v>ICRC23321</v>
          </cell>
          <cell r="O767" t="str">
            <v>Variation des autres provisions techniques (cession/rétrocession) - acceptations - vie</v>
          </cell>
          <cell r="P767" t="str">
            <v>Inchangé</v>
          </cell>
          <cell r="Q767" t="str">
            <v>IFRS 4</v>
          </cell>
        </row>
        <row r="768">
          <cell r="F768" t="e">
            <v>#N/A</v>
          </cell>
          <cell r="H768" t="e">
            <v>#N/A</v>
          </cell>
          <cell r="J768" t="e">
            <v>#N/A</v>
          </cell>
          <cell r="L768" t="e">
            <v>#N/A</v>
          </cell>
          <cell r="N768" t="e">
            <v>#N/A</v>
          </cell>
          <cell r="Q768" t="e">
            <v>#N/A</v>
          </cell>
        </row>
        <row r="769">
          <cell r="C769">
            <v>63903</v>
          </cell>
          <cell r="D769" t="str">
            <v xml:space="preserve">          PR-part aux bénéf - AD Vie</v>
          </cell>
          <cell r="F769" t="str">
            <v>ICRC2</v>
          </cell>
          <cell r="G769" t="str">
            <v>Total autres produits et charges courants</v>
          </cell>
          <cell r="H769" t="str">
            <v>ICRC23</v>
          </cell>
          <cell r="I769" t="str">
            <v>Produits sur cession en réassurance</v>
          </cell>
          <cell r="J769" t="str">
            <v>ICRC233</v>
          </cell>
          <cell r="K769" t="str">
            <v>Variation des autres provisions techniques (cession/rétrocession)</v>
          </cell>
          <cell r="L769" t="str">
            <v>ICRC2341</v>
          </cell>
          <cell r="M769" t="str">
            <v>Participation aux résultats (cession/rétrocession) - vie</v>
          </cell>
          <cell r="N769" t="str">
            <v>ICRC23411</v>
          </cell>
          <cell r="O769" t="str">
            <v>Participation aux résultats (cession/rétrocession) - vie</v>
          </cell>
          <cell r="P769" t="str">
            <v>Inchangé</v>
          </cell>
          <cell r="Q769" t="str">
            <v>IFRS 4</v>
          </cell>
        </row>
        <row r="770">
          <cell r="C770">
            <v>63943</v>
          </cell>
          <cell r="D770" t="str">
            <v xml:space="preserve">          PR-part aux bénéf -Acc Vie</v>
          </cell>
          <cell r="F770" t="str">
            <v>ICRC2</v>
          </cell>
          <cell r="G770" t="str">
            <v>Total autres produits et charges courants</v>
          </cell>
          <cell r="H770" t="str">
            <v>ICRC23</v>
          </cell>
          <cell r="I770" t="str">
            <v>Produits sur cession en réassurance</v>
          </cell>
          <cell r="J770" t="str">
            <v>ICRC233</v>
          </cell>
          <cell r="K770" t="str">
            <v>Variation des autres provisions techniques (cession/rétrocession)</v>
          </cell>
          <cell r="L770" t="str">
            <v>ICRC2341</v>
          </cell>
          <cell r="M770" t="str">
            <v>Participation aux résultats (cession/rétrocession) - vie</v>
          </cell>
          <cell r="N770" t="str">
            <v>ICRC23411</v>
          </cell>
          <cell r="O770" t="str">
            <v>Participation aux résultats (cession/rétrocession) - vie</v>
          </cell>
          <cell r="P770" t="str">
            <v>Inchangé</v>
          </cell>
          <cell r="Q770" t="str">
            <v>IFRS 4</v>
          </cell>
        </row>
        <row r="771">
          <cell r="F771" t="e">
            <v>#N/A</v>
          </cell>
          <cell r="H771" t="e">
            <v>#N/A</v>
          </cell>
          <cell r="J771" t="e">
            <v>#N/A</v>
          </cell>
          <cell r="L771" t="e">
            <v>#N/A</v>
          </cell>
          <cell r="N771" t="e">
            <v>#N/A</v>
          </cell>
          <cell r="Q771" t="e">
            <v>#N/A</v>
          </cell>
        </row>
        <row r="772">
          <cell r="F772" t="e">
            <v>#N/A</v>
          </cell>
          <cell r="H772" t="e">
            <v>#N/A</v>
          </cell>
          <cell r="J772" t="e">
            <v>#N/A</v>
          </cell>
          <cell r="L772" t="e">
            <v>#N/A</v>
          </cell>
          <cell r="N772" t="e">
            <v>#N/A</v>
          </cell>
          <cell r="Q772" t="e">
            <v>#N/A</v>
          </cell>
        </row>
        <row r="773">
          <cell r="C773">
            <v>64005</v>
          </cell>
          <cell r="D773" t="str">
            <v xml:space="preserve">          Frais d'acq - Commissions V</v>
          </cell>
          <cell r="F773" t="str">
            <v>ICRC2</v>
          </cell>
          <cell r="G773" t="str">
            <v>Total autres produits et charges courants</v>
          </cell>
          <cell r="H773" t="str">
            <v>ICRC25</v>
          </cell>
          <cell r="I773" t="str">
            <v>Frais d'acquisition des contrats</v>
          </cell>
          <cell r="J773" t="str">
            <v>ICRC251</v>
          </cell>
          <cell r="K773" t="str">
            <v>Frais d'acquisition - vie (brut)</v>
          </cell>
          <cell r="L773" t="str">
            <v>ICRC2511</v>
          </cell>
          <cell r="M773" t="str">
            <v>Frais d'acquisition - vie (brut)</v>
          </cell>
          <cell r="N773" t="str">
            <v>ICRC25111</v>
          </cell>
          <cell r="O773" t="str">
            <v>Frais d'acquisition - vie (brut)</v>
          </cell>
          <cell r="P773" t="str">
            <v>Inchangé</v>
          </cell>
          <cell r="Q773" t="str">
            <v>IFRS 4</v>
          </cell>
        </row>
        <row r="774">
          <cell r="C774">
            <v>64008</v>
          </cell>
          <cell r="D774" t="str">
            <v xml:space="preserve">          Frais acq - aut charge V</v>
          </cell>
          <cell r="F774" t="str">
            <v>ICRC2</v>
          </cell>
          <cell r="G774" t="str">
            <v>Total autres produits et charges courants</v>
          </cell>
          <cell r="H774" t="str">
            <v>ICRC25</v>
          </cell>
          <cell r="I774" t="str">
            <v>Frais d'acquisition des contrats</v>
          </cell>
          <cell r="J774" t="str">
            <v>ICRC251</v>
          </cell>
          <cell r="K774" t="str">
            <v>Frais d'acquisition - vie (brut)</v>
          </cell>
          <cell r="L774" t="str">
            <v>ICRC2511</v>
          </cell>
          <cell r="M774" t="str">
            <v>Frais d'acquisition - vie (brut)</v>
          </cell>
          <cell r="N774" t="str">
            <v>ICRC25111</v>
          </cell>
          <cell r="O774" t="str">
            <v>Frais d'acquisition - vie (brut)</v>
          </cell>
          <cell r="P774" t="str">
            <v>Inchangé</v>
          </cell>
          <cell r="Q774" t="str">
            <v>IFRS 4</v>
          </cell>
        </row>
        <row r="775">
          <cell r="C775">
            <v>64009</v>
          </cell>
          <cell r="D775" t="str">
            <v xml:space="preserve">          Frais acq-Var frais acq rep V</v>
          </cell>
          <cell r="F775" t="str">
            <v>ICRC2</v>
          </cell>
          <cell r="G775" t="str">
            <v>Total autres produits et charges courants</v>
          </cell>
          <cell r="H775" t="str">
            <v>ICRC25</v>
          </cell>
          <cell r="I775" t="str">
            <v>Frais d'acquisition des contrats</v>
          </cell>
          <cell r="J775" t="str">
            <v>ICRC251</v>
          </cell>
          <cell r="K775" t="str">
            <v>Frais d'acquisition - vie (brut)</v>
          </cell>
          <cell r="L775" t="str">
            <v>ICRC2511</v>
          </cell>
          <cell r="M775" t="str">
            <v>Frais d'acquisition - vie (brut)</v>
          </cell>
          <cell r="N775" t="str">
            <v>ICRC25111</v>
          </cell>
          <cell r="O775" t="str">
            <v>Frais d'acquisition - vie (brut)</v>
          </cell>
          <cell r="P775" t="str">
            <v>Inchangé</v>
          </cell>
          <cell r="Q775" t="str">
            <v>IFRS 4</v>
          </cell>
        </row>
        <row r="776">
          <cell r="C776">
            <v>64019</v>
          </cell>
          <cell r="D776" t="str">
            <v xml:space="preserve">          Var FAR - autres frais- Vie</v>
          </cell>
          <cell r="F776" t="str">
            <v>ICRC2</v>
          </cell>
          <cell r="G776" t="str">
            <v>Total autres produits et charges courants</v>
          </cell>
          <cell r="H776" t="str">
            <v>ICRC25</v>
          </cell>
          <cell r="I776" t="str">
            <v>Frais d'acquisition des contrats</v>
          </cell>
          <cell r="J776" t="str">
            <v>ICRC251</v>
          </cell>
          <cell r="K776" t="str">
            <v>Frais d'acquisition - vie (brut)</v>
          </cell>
          <cell r="L776" t="str">
            <v>ICRC2511</v>
          </cell>
          <cell r="M776" t="str">
            <v>Frais d'acquisition - vie (brut)</v>
          </cell>
          <cell r="N776" t="str">
            <v>ICRC25111</v>
          </cell>
          <cell r="O776" t="str">
            <v>Frais d'acquisition - vie (brut)</v>
          </cell>
          <cell r="P776" t="str">
            <v>Inchangé</v>
          </cell>
          <cell r="Q776" t="str">
            <v>IFRS 4</v>
          </cell>
        </row>
        <row r="777">
          <cell r="F777" t="e">
            <v>#N/A</v>
          </cell>
          <cell r="H777" t="e">
            <v>#N/A</v>
          </cell>
          <cell r="J777" t="e">
            <v>#N/A</v>
          </cell>
          <cell r="L777" t="e">
            <v>#N/A</v>
          </cell>
          <cell r="N777" t="e">
            <v>#N/A</v>
          </cell>
          <cell r="Q777" t="e">
            <v>#N/A</v>
          </cell>
        </row>
        <row r="778">
          <cell r="C778">
            <v>64025</v>
          </cell>
          <cell r="D778" t="str">
            <v xml:space="preserve">          Frais d'adm - Commissions V</v>
          </cell>
          <cell r="F778" t="str">
            <v>ICRC2</v>
          </cell>
          <cell r="G778" t="str">
            <v>Total autres produits et charges courants</v>
          </cell>
          <cell r="H778" t="str">
            <v>ICRC26</v>
          </cell>
          <cell r="I778" t="str">
            <v>Frais d'administration</v>
          </cell>
          <cell r="J778" t="str">
            <v>ICRC261</v>
          </cell>
          <cell r="K778" t="str">
            <v>Frais d'administration - vie (brut)</v>
          </cell>
          <cell r="L778" t="str">
            <v>ICRC2611</v>
          </cell>
          <cell r="M778" t="str">
            <v>Frais d'administration - vie (brut)</v>
          </cell>
          <cell r="N778" t="str">
            <v>ICRC26111</v>
          </cell>
          <cell r="O778" t="str">
            <v>Frais d'administration - vie (brut)</v>
          </cell>
          <cell r="P778" t="str">
            <v>Inchangé</v>
          </cell>
          <cell r="Q778" t="str">
            <v>IFRS 4</v>
          </cell>
        </row>
        <row r="779">
          <cell r="C779">
            <v>64028</v>
          </cell>
          <cell r="D779" t="str">
            <v xml:space="preserve">          Frais adm - aut charge V</v>
          </cell>
          <cell r="F779" t="str">
            <v>ICRC2</v>
          </cell>
          <cell r="G779" t="str">
            <v>Total autres produits et charges courants</v>
          </cell>
          <cell r="H779" t="str">
            <v>ICRC26</v>
          </cell>
          <cell r="I779" t="str">
            <v>Frais d'administration</v>
          </cell>
          <cell r="J779" t="str">
            <v>ICRC261</v>
          </cell>
          <cell r="K779" t="str">
            <v>Frais d'administration - vie (brut)</v>
          </cell>
          <cell r="L779" t="str">
            <v>ICRC2611</v>
          </cell>
          <cell r="M779" t="str">
            <v>Frais d'administration - vie (brut)</v>
          </cell>
          <cell r="N779" t="str">
            <v>ICRC26111</v>
          </cell>
          <cell r="O779" t="str">
            <v>Frais d'administration - vie (brut)</v>
          </cell>
          <cell r="P779" t="str">
            <v>Inchangé</v>
          </cell>
          <cell r="Q779" t="str">
            <v>IFRS 4</v>
          </cell>
        </row>
        <row r="780">
          <cell r="F780" t="e">
            <v>#N/A</v>
          </cell>
          <cell r="H780" t="e">
            <v>#N/A</v>
          </cell>
          <cell r="J780" t="e">
            <v>#N/A</v>
          </cell>
          <cell r="L780" t="e">
            <v>#N/A</v>
          </cell>
          <cell r="N780" t="e">
            <v>#N/A</v>
          </cell>
          <cell r="Q780" t="e">
            <v>#N/A</v>
          </cell>
        </row>
        <row r="781">
          <cell r="C781">
            <v>64400</v>
          </cell>
          <cell r="D781" t="str">
            <v xml:space="preserve">          Comm &amp; aut charge tech V</v>
          </cell>
          <cell r="F781" t="str">
            <v>ICRC2</v>
          </cell>
          <cell r="G781" t="str">
            <v>Total autres produits et charges courants</v>
          </cell>
          <cell r="H781" t="str">
            <v>ICRC27</v>
          </cell>
          <cell r="I781" t="str">
            <v>Autres produits et charges opérationnels courants</v>
          </cell>
          <cell r="J781" t="str">
            <v>ICRC271</v>
          </cell>
          <cell r="K781" t="str">
            <v>Autres produits et charges opérationnels courants - vie</v>
          </cell>
          <cell r="L781" t="str">
            <v>ICRC2711</v>
          </cell>
          <cell r="M781" t="str">
            <v>Autres produits et charges opérationnels courants - vie</v>
          </cell>
          <cell r="N781" t="str">
            <v>ICRC27111</v>
          </cell>
          <cell r="O781" t="str">
            <v>Autres produits et charges opérationnels courants - vie</v>
          </cell>
          <cell r="P781" t="str">
            <v>Inchangé</v>
          </cell>
          <cell r="Q781" t="str">
            <v>IFRS 4</v>
          </cell>
        </row>
        <row r="782">
          <cell r="C782">
            <v>64901</v>
          </cell>
          <cell r="D782" t="str">
            <v xml:space="preserve">          Dotation/reprise à la prov. pour pensions et obligations similaires (XPRC13) - Vie</v>
          </cell>
          <cell r="F782" t="str">
            <v>ICRC2</v>
          </cell>
          <cell r="G782" t="str">
            <v>Total autres produits et charges courants</v>
          </cell>
          <cell r="H782" t="str">
            <v>ICRC27</v>
          </cell>
          <cell r="I782" t="str">
            <v>Autres produits et charges opérationnels courants</v>
          </cell>
          <cell r="J782" t="str">
            <v>ICRC271</v>
          </cell>
          <cell r="K782" t="str">
            <v>Autres produits et charges opérationnels courants - vie</v>
          </cell>
          <cell r="L782" t="str">
            <v>ICRC2711</v>
          </cell>
          <cell r="M782" t="str">
            <v>Autres produits et charges opérationnels courants - vie</v>
          </cell>
          <cell r="N782" t="str">
            <v>ICRC27111</v>
          </cell>
          <cell r="O782" t="str">
            <v>Autres produits et charges opérationnels courants - vie</v>
          </cell>
          <cell r="P782" t="str">
            <v>Inchangé</v>
          </cell>
          <cell r="Q782" t="str">
            <v>IFRS 4</v>
          </cell>
        </row>
        <row r="783">
          <cell r="C783">
            <v>73000</v>
          </cell>
          <cell r="D783" t="str">
            <v xml:space="preserve">          Subvention exploit reçues V</v>
          </cell>
          <cell r="F783" t="str">
            <v>ICRC2</v>
          </cell>
          <cell r="G783" t="str">
            <v>Total autres produits et charges courants</v>
          </cell>
          <cell r="H783" t="str">
            <v>ICRC27</v>
          </cell>
          <cell r="I783" t="str">
            <v>Autres produits et charges opérationnels courants</v>
          </cell>
          <cell r="J783" t="str">
            <v>ICRC271</v>
          </cell>
          <cell r="K783" t="str">
            <v>Autres produits et charges opérationnels courants - vie</v>
          </cell>
          <cell r="L783" t="str">
            <v>ICRC2711</v>
          </cell>
          <cell r="M783" t="str">
            <v>Autres produits et charges opérationnels courants - vie</v>
          </cell>
          <cell r="N783" t="str">
            <v>ICRC27111</v>
          </cell>
          <cell r="O783" t="str">
            <v>Autres produits et charges opérationnels courants - vie</v>
          </cell>
          <cell r="P783" t="str">
            <v>Inchangé</v>
          </cell>
          <cell r="Q783" t="str">
            <v>IFRS 4</v>
          </cell>
        </row>
        <row r="784">
          <cell r="C784">
            <v>74000</v>
          </cell>
          <cell r="D784" t="str">
            <v xml:space="preserve">          Autres produits techniques V</v>
          </cell>
          <cell r="F784" t="str">
            <v>ICRC2</v>
          </cell>
          <cell r="G784" t="str">
            <v>Total autres produits et charges courants</v>
          </cell>
          <cell r="H784" t="str">
            <v>ICRC27</v>
          </cell>
          <cell r="I784" t="str">
            <v>Autres produits et charges opérationnels courants</v>
          </cell>
          <cell r="J784" t="str">
            <v>ICRC271</v>
          </cell>
          <cell r="K784" t="str">
            <v>Autres produits et charges opérationnels courants - vie</v>
          </cell>
          <cell r="L784" t="str">
            <v>ICRC2711</v>
          </cell>
          <cell r="M784" t="str">
            <v>Autres produits et charges opérationnels courants - vie</v>
          </cell>
          <cell r="N784" t="str">
            <v>ICRC27111</v>
          </cell>
          <cell r="O784" t="str">
            <v>Autres produits et charges opérationnels courants - vie</v>
          </cell>
          <cell r="P784" t="str">
            <v>Inchangé</v>
          </cell>
          <cell r="Q784" t="str">
            <v>IFRS 4</v>
          </cell>
        </row>
        <row r="785">
          <cell r="C785">
            <v>79100</v>
          </cell>
          <cell r="D785" t="str">
            <v xml:space="preserve">          Transf ch expl &amp; prod immob- V</v>
          </cell>
          <cell r="F785" t="str">
            <v>ICRC2</v>
          </cell>
          <cell r="G785" t="str">
            <v>Total autres produits et charges courants</v>
          </cell>
          <cell r="H785" t="str">
            <v>ICRC27</v>
          </cell>
          <cell r="I785" t="str">
            <v>Autres produits et charges opérationnels courants</v>
          </cell>
          <cell r="J785" t="str">
            <v>ICRC271</v>
          </cell>
          <cell r="K785" t="str">
            <v>Autres produits et charges opérationnels courants - vie</v>
          </cell>
          <cell r="L785" t="str">
            <v>ICRC2711</v>
          </cell>
          <cell r="M785" t="str">
            <v>Autres produits et charges opérationnels courants - vie</v>
          </cell>
          <cell r="N785" t="str">
            <v>ICRC27111</v>
          </cell>
          <cell r="O785" t="str">
            <v>Autres produits et charges opérationnels courants - vie</v>
          </cell>
          <cell r="P785" t="str">
            <v>Inchangé</v>
          </cell>
          <cell r="Q785" t="str">
            <v>IFRS 4</v>
          </cell>
        </row>
        <row r="786">
          <cell r="F786" t="e">
            <v>#N/A</v>
          </cell>
          <cell r="H786" t="e">
            <v>#N/A</v>
          </cell>
          <cell r="J786" t="e">
            <v>#N/A</v>
          </cell>
          <cell r="Q786" t="e">
            <v>#N/A</v>
          </cell>
        </row>
        <row r="787">
          <cell r="F787" t="e">
            <v>#N/A</v>
          </cell>
          <cell r="H787" t="e">
            <v>#N/A</v>
          </cell>
          <cell r="J787" t="e">
            <v>#N/A</v>
          </cell>
          <cell r="Q787" t="e">
            <v>#N/A</v>
          </cell>
        </row>
        <row r="788">
          <cell r="F788" t="e">
            <v>#N/A</v>
          </cell>
          <cell r="H788" t="e">
            <v>#N/A</v>
          </cell>
          <cell r="J788" t="e">
            <v>#N/A</v>
          </cell>
          <cell r="Q788" t="e">
            <v>#N/A</v>
          </cell>
        </row>
        <row r="789">
          <cell r="C789" t="str">
            <v xml:space="preserve">Code </v>
          </cell>
          <cell r="D789" t="str">
            <v>Libellé</v>
          </cell>
          <cell r="F789" t="e">
            <v>#N/A</v>
          </cell>
          <cell r="G789" t="str">
            <v>NIVEAU 4</v>
          </cell>
          <cell r="H789" t="e">
            <v>#N/A</v>
          </cell>
          <cell r="I789" t="str">
            <v>NIVEAU 3</v>
          </cell>
          <cell r="J789" t="e">
            <v>#N/A</v>
          </cell>
          <cell r="K789" t="str">
            <v>NIVEAU 2</v>
          </cell>
          <cell r="M789" t="str">
            <v>NIVEAU 1</v>
          </cell>
          <cell r="O789" t="str">
            <v>NIVEAU 0</v>
          </cell>
          <cell r="Q789" t="e">
            <v>#N/A</v>
          </cell>
        </row>
        <row r="790">
          <cell r="C790">
            <v>76001</v>
          </cell>
          <cell r="D790" t="str">
            <v xml:space="preserve">          Intérêts dépôts espèces - NV</v>
          </cell>
          <cell r="F790" t="str">
            <v>ICRC1</v>
          </cell>
          <cell r="G790" t="str">
            <v>Total des produits des activités ordinaires</v>
          </cell>
          <cell r="H790" t="str">
            <v>ICRC13</v>
          </cell>
          <cell r="I790" t="str">
            <v>Produits des placements nets de charges</v>
          </cell>
          <cell r="J790" t="str">
            <v>ICRC131</v>
          </cell>
          <cell r="K790" t="str">
            <v>Produits des placements</v>
          </cell>
          <cell r="L790" t="str">
            <v>ICRC1312</v>
          </cell>
          <cell r="M790" t="str">
            <v>Produits des placements - non vie</v>
          </cell>
          <cell r="N790" t="str">
            <v>ICRC13121</v>
          </cell>
          <cell r="O790" t="str">
            <v>Produits des placements - non vie</v>
          </cell>
          <cell r="P790" t="str">
            <v>IAS 39</v>
          </cell>
          <cell r="Q790" t="str">
            <v>A supprimer</v>
          </cell>
        </row>
        <row r="791">
          <cell r="C791">
            <v>76011</v>
          </cell>
          <cell r="D791" t="str">
            <v xml:space="preserve">          Revenus des immeubles - NV</v>
          </cell>
          <cell r="F791" t="str">
            <v>ICRC1</v>
          </cell>
          <cell r="G791" t="str">
            <v>Total des produits des activités ordinaires</v>
          </cell>
          <cell r="H791" t="str">
            <v>ICRC13</v>
          </cell>
          <cell r="I791" t="str">
            <v>Produits des placements nets de charges</v>
          </cell>
          <cell r="J791" t="str">
            <v>ICRC131</v>
          </cell>
          <cell r="K791" t="str">
            <v>Produits des placements</v>
          </cell>
          <cell r="L791" t="str">
            <v>ICRC1312</v>
          </cell>
          <cell r="M791" t="str">
            <v>Produits des placements - non vie</v>
          </cell>
          <cell r="N791" t="str">
            <v>ICRC13121</v>
          </cell>
          <cell r="O791" t="str">
            <v>Produits des placements - non vie</v>
          </cell>
          <cell r="P791" t="str">
            <v>IFRS 9</v>
          </cell>
          <cell r="Q791" t="str">
            <v>Inchangé</v>
          </cell>
        </row>
        <row r="792">
          <cell r="C792">
            <v>76021</v>
          </cell>
          <cell r="D792" t="str">
            <v xml:space="preserve">          Revenu titres placements - NV</v>
          </cell>
          <cell r="F792" t="str">
            <v>ICRC1</v>
          </cell>
          <cell r="G792" t="str">
            <v>Total des produits des activités ordinaires</v>
          </cell>
          <cell r="H792" t="str">
            <v>ICRC13</v>
          </cell>
          <cell r="I792" t="str">
            <v>Produits des placements nets de charges</v>
          </cell>
          <cell r="J792" t="str">
            <v>ICRC131</v>
          </cell>
          <cell r="K792" t="str">
            <v>Produits des placements</v>
          </cell>
          <cell r="L792" t="str">
            <v>ICRC1312</v>
          </cell>
          <cell r="M792" t="str">
            <v>Produits des placements - non vie</v>
          </cell>
          <cell r="N792" t="str">
            <v>ICRC13121</v>
          </cell>
          <cell r="O792" t="str">
            <v>Produits des placements - non vie</v>
          </cell>
          <cell r="P792" t="str">
            <v>IAS 39</v>
          </cell>
          <cell r="Q792" t="str">
            <v>A supprimer</v>
          </cell>
        </row>
        <row r="793">
          <cell r="C793">
            <v>76031</v>
          </cell>
          <cell r="D793" t="str">
            <v xml:space="preserve">          QP résultats stés transparentes consolidées Non Vie</v>
          </cell>
          <cell r="F793" t="str">
            <v>ICRC1</v>
          </cell>
          <cell r="G793" t="str">
            <v>Total des produits des activités ordinaires</v>
          </cell>
          <cell r="H793" t="str">
            <v>ICRC13</v>
          </cell>
          <cell r="I793" t="str">
            <v>Produits des placements nets de charges</v>
          </cell>
          <cell r="J793" t="str">
            <v>ICRC131</v>
          </cell>
          <cell r="K793" t="str">
            <v>Produits des placements</v>
          </cell>
          <cell r="L793" t="str">
            <v>ICRC1312</v>
          </cell>
          <cell r="M793" t="str">
            <v>Produits des placements - non vie</v>
          </cell>
          <cell r="N793" t="str">
            <v>ICRC13121</v>
          </cell>
          <cell r="O793" t="str">
            <v>Produits des placements - non vie</v>
          </cell>
          <cell r="P793" t="str">
            <v>IFRS 9</v>
          </cell>
          <cell r="Q793" t="str">
            <v>Inchangé</v>
          </cell>
        </row>
        <row r="794">
          <cell r="C794">
            <v>76041</v>
          </cell>
          <cell r="D794" t="str">
            <v xml:space="preserve">          Revenus de titres consolidés non vie</v>
          </cell>
          <cell r="F794" t="str">
            <v>ICRC1</v>
          </cell>
          <cell r="G794" t="str">
            <v>Total des produits des activités ordinaires</v>
          </cell>
          <cell r="H794" t="str">
            <v>ICRC13</v>
          </cell>
          <cell r="I794" t="str">
            <v>Produits des placements nets de charges</v>
          </cell>
          <cell r="J794" t="str">
            <v>ICRC131</v>
          </cell>
          <cell r="K794" t="str">
            <v>Produits des placements</v>
          </cell>
          <cell r="L794" t="str">
            <v>ICRC1312</v>
          </cell>
          <cell r="M794" t="str">
            <v>Produits des placements - non vie</v>
          </cell>
          <cell r="N794" t="str">
            <v>ICRC13121</v>
          </cell>
          <cell r="O794" t="str">
            <v>Produits des placements - non vie</v>
          </cell>
          <cell r="P794" t="str">
            <v>IFRS 9</v>
          </cell>
          <cell r="Q794" t="str">
            <v>Inchangé</v>
          </cell>
        </row>
        <row r="795">
          <cell r="C795">
            <v>76091</v>
          </cell>
          <cell r="D795" t="str">
            <v xml:space="preserve">          Autres produits fin - NV</v>
          </cell>
          <cell r="F795" t="str">
            <v>ICRC1</v>
          </cell>
          <cell r="G795" t="str">
            <v>Total des produits des activités ordinaires</v>
          </cell>
          <cell r="H795" t="str">
            <v>ICRC13</v>
          </cell>
          <cell r="I795" t="str">
            <v>Produits des placements nets de charges</v>
          </cell>
          <cell r="J795" t="str">
            <v>ICRC131</v>
          </cell>
          <cell r="K795" t="str">
            <v>Produits des placements</v>
          </cell>
          <cell r="L795" t="str">
            <v>ICRC1312</v>
          </cell>
          <cell r="M795" t="str">
            <v>Produits des placements - non vie</v>
          </cell>
          <cell r="N795" t="str">
            <v>ICRC13121</v>
          </cell>
          <cell r="O795" t="str">
            <v>Produits des placements - non vie</v>
          </cell>
          <cell r="P795" t="str">
            <v>IFRS 9</v>
          </cell>
          <cell r="Q795" t="str">
            <v>Inchangé</v>
          </cell>
        </row>
        <row r="796">
          <cell r="C796">
            <v>76201</v>
          </cell>
          <cell r="D796" t="str">
            <v xml:space="preserve">          Hon/com activ gest actifs - NV</v>
          </cell>
          <cell r="F796" t="str">
            <v>ICRC1</v>
          </cell>
          <cell r="G796" t="str">
            <v>Total des produits des activités ordinaires</v>
          </cell>
          <cell r="H796" t="str">
            <v>ICRC13</v>
          </cell>
          <cell r="I796" t="str">
            <v>Produits des placements nets de charges</v>
          </cell>
          <cell r="J796" t="str">
            <v>ICRC131</v>
          </cell>
          <cell r="K796" t="str">
            <v>Produits des placements</v>
          </cell>
          <cell r="L796" t="str">
            <v>ICRC1312</v>
          </cell>
          <cell r="M796" t="str">
            <v>Produits des placements - non vie</v>
          </cell>
          <cell r="N796" t="str">
            <v>ICRC13121</v>
          </cell>
          <cell r="O796" t="str">
            <v>Produits des placements - non vie</v>
          </cell>
          <cell r="P796" t="str">
            <v>IAS 39</v>
          </cell>
          <cell r="Q796" t="str">
            <v>A supprimer</v>
          </cell>
        </row>
        <row r="797">
          <cell r="C797">
            <v>76501</v>
          </cell>
          <cell r="D797" t="str">
            <v xml:space="preserve">          Profit change réalisé - NV</v>
          </cell>
          <cell r="F797" t="str">
            <v>ICRC1</v>
          </cell>
          <cell r="G797" t="str">
            <v>Total des produits des activités ordinaires</v>
          </cell>
          <cell r="H797" t="str">
            <v>ICRC13</v>
          </cell>
          <cell r="I797" t="str">
            <v>Produits des placements nets de charges</v>
          </cell>
          <cell r="J797" t="str">
            <v>ICRC131</v>
          </cell>
          <cell r="K797" t="str">
            <v>Produits des placements</v>
          </cell>
          <cell r="L797" t="str">
            <v>ICRC1312</v>
          </cell>
          <cell r="M797" t="str">
            <v>Produits des placements - non vie</v>
          </cell>
          <cell r="N797" t="str">
            <v>ICRC13121</v>
          </cell>
          <cell r="O797" t="str">
            <v>Produits des placements - non vie</v>
          </cell>
          <cell r="P797" t="str">
            <v>IFRS 9</v>
          </cell>
          <cell r="Q797" t="str">
            <v>Inchangé</v>
          </cell>
        </row>
        <row r="798">
          <cell r="C798">
            <v>76521</v>
          </cell>
          <cell r="D798" t="str">
            <v xml:space="preserve">          Rep prov perte change - NV</v>
          </cell>
          <cell r="F798" t="str">
            <v>ICRC1</v>
          </cell>
          <cell r="G798" t="str">
            <v>Total des produits des activités ordinaires</v>
          </cell>
          <cell r="H798" t="str">
            <v>ICRC13</v>
          </cell>
          <cell r="I798" t="str">
            <v>Produits des placements nets de charges</v>
          </cell>
          <cell r="J798" t="str">
            <v>ICRC131</v>
          </cell>
          <cell r="K798" t="str">
            <v>Produits des placements</v>
          </cell>
          <cell r="L798" t="str">
            <v>ICRC1312</v>
          </cell>
          <cell r="M798" t="str">
            <v>Produits des placements - non vie</v>
          </cell>
          <cell r="N798" t="str">
            <v>ICRC13121</v>
          </cell>
          <cell r="O798" t="str">
            <v>Produits des placements - non vie</v>
          </cell>
          <cell r="P798" t="str">
            <v>IFRS 9</v>
          </cell>
          <cell r="Q798" t="str">
            <v>Inchangé</v>
          </cell>
        </row>
        <row r="799">
          <cell r="C799">
            <v>76801</v>
          </cell>
          <cell r="D799" t="str">
            <v xml:space="preserve">          Prod dif/prix remb à perc - NV</v>
          </cell>
          <cell r="F799" t="str">
            <v>ICRC1</v>
          </cell>
          <cell r="G799" t="str">
            <v>Total des produits des activités ordinaires</v>
          </cell>
          <cell r="H799" t="str">
            <v>ICRC13</v>
          </cell>
          <cell r="I799" t="str">
            <v>Produits des placements nets de charges</v>
          </cell>
          <cell r="J799" t="str">
            <v>ICRC131</v>
          </cell>
          <cell r="K799" t="str">
            <v>Produits des placements</v>
          </cell>
          <cell r="L799" t="str">
            <v>ICRC1312</v>
          </cell>
          <cell r="M799" t="str">
            <v>Produits des placements - non vie</v>
          </cell>
          <cell r="N799" t="str">
            <v>ICRC13121</v>
          </cell>
          <cell r="O799" t="str">
            <v>Produits des placements - non vie</v>
          </cell>
          <cell r="P799" t="str">
            <v>IAS 39</v>
          </cell>
          <cell r="Q799" t="str">
            <v>A supprimer</v>
          </cell>
        </row>
        <row r="800">
          <cell r="C800">
            <v>769312</v>
          </cell>
          <cell r="D800" t="str">
            <v xml:space="preserve">          Rep prov / Immeubles non cédés NV</v>
          </cell>
          <cell r="F800" t="str">
            <v>ICRC1</v>
          </cell>
          <cell r="G800" t="str">
            <v>Total des produits des activités ordinaires</v>
          </cell>
          <cell r="H800" t="str">
            <v>ICRC13</v>
          </cell>
          <cell r="I800" t="str">
            <v>Produits des placements nets de charges</v>
          </cell>
          <cell r="J800" t="str">
            <v>ICRC131</v>
          </cell>
          <cell r="K800" t="str">
            <v>Produits des placements</v>
          </cell>
          <cell r="L800" t="str">
            <v>ICRC1312</v>
          </cell>
          <cell r="M800" t="str">
            <v>Produits des placements - non vie</v>
          </cell>
          <cell r="N800" t="str">
            <v>ICRC13121</v>
          </cell>
          <cell r="O800" t="str">
            <v>Produits des placements - non vie</v>
          </cell>
          <cell r="P800" t="str">
            <v>IFRS 9</v>
          </cell>
          <cell r="Q800" t="str">
            <v>Pending</v>
          </cell>
        </row>
        <row r="801">
          <cell r="C801">
            <v>79290</v>
          </cell>
          <cell r="D801" t="str">
            <v xml:space="preserve">          Prod plct transf AU cpte tech NV</v>
          </cell>
          <cell r="F801" t="str">
            <v>ICRC1</v>
          </cell>
          <cell r="G801" t="str">
            <v>Total des produits des activités ordinaires</v>
          </cell>
          <cell r="H801" t="str">
            <v>ICRC13</v>
          </cell>
          <cell r="I801" t="str">
            <v>Produits des placements nets de charges</v>
          </cell>
          <cell r="J801" t="str">
            <v>ICRC131</v>
          </cell>
          <cell r="K801" t="str">
            <v>Produits des placements</v>
          </cell>
          <cell r="L801" t="str">
            <v>ICRC1312</v>
          </cell>
          <cell r="M801" t="str">
            <v>Produits des placements - non vie</v>
          </cell>
          <cell r="N801" t="str">
            <v>ICRC13121</v>
          </cell>
          <cell r="O801" t="str">
            <v>Produits des placements - non vie</v>
          </cell>
          <cell r="P801" t="str">
            <v>IFRS 9</v>
          </cell>
          <cell r="Q801" t="str">
            <v>Inchangé</v>
          </cell>
        </row>
        <row r="802">
          <cell r="Q802" t="e">
            <v>#N/A</v>
          </cell>
        </row>
        <row r="803">
          <cell r="C803">
            <v>66001</v>
          </cell>
          <cell r="D803" t="str">
            <v xml:space="preserve">          Int/dép reçus réass-NV</v>
          </cell>
          <cell r="F803" t="str">
            <v>ICRC1</v>
          </cell>
          <cell r="G803" t="str">
            <v>Total des produits des activités ordinaires</v>
          </cell>
          <cell r="H803" t="str">
            <v>ICRC13</v>
          </cell>
          <cell r="I803" t="str">
            <v>Produits des placements nets de charges</v>
          </cell>
          <cell r="J803" t="str">
            <v>ICRC132</v>
          </cell>
          <cell r="K803" t="str">
            <v>Charges des placements</v>
          </cell>
          <cell r="L803" t="str">
            <v>ICRC1322</v>
          </cell>
          <cell r="M803" t="str">
            <v>Charges des placements - non vie</v>
          </cell>
          <cell r="N803" t="str">
            <v>ICRC13221</v>
          </cell>
          <cell r="O803" t="str">
            <v>Charges des placements - non vie</v>
          </cell>
          <cell r="P803" t="str">
            <v>IFRS 9</v>
          </cell>
          <cell r="Q803" t="str">
            <v>Inchangé</v>
          </cell>
        </row>
        <row r="804">
          <cell r="C804">
            <v>66201</v>
          </cell>
          <cell r="D804" t="str">
            <v xml:space="preserve">          Frais externes gest plct-NV</v>
          </cell>
          <cell r="F804" t="str">
            <v>ICRC1</v>
          </cell>
          <cell r="G804" t="str">
            <v>Total des produits des activités ordinaires</v>
          </cell>
          <cell r="H804" t="str">
            <v>ICRC13</v>
          </cell>
          <cell r="I804" t="str">
            <v>Produits des placements nets de charges</v>
          </cell>
          <cell r="J804" t="str">
            <v>ICRC132</v>
          </cell>
          <cell r="K804" t="str">
            <v>Charges des placements</v>
          </cell>
          <cell r="L804" t="str">
            <v>ICRC1322</v>
          </cell>
          <cell r="M804" t="str">
            <v>Charges des placements - non vie</v>
          </cell>
          <cell r="N804" t="str">
            <v>ICRC13221</v>
          </cell>
          <cell r="O804" t="str">
            <v>Charges des placements - non vie</v>
          </cell>
          <cell r="P804" t="str">
            <v>IFRS 9</v>
          </cell>
          <cell r="Q804" t="str">
            <v>A modifier</v>
          </cell>
        </row>
        <row r="805">
          <cell r="C805">
            <v>66250</v>
          </cell>
          <cell r="D805" t="str">
            <v xml:space="preserve">          Redevance de crédit bail non vie</v>
          </cell>
          <cell r="F805" t="str">
            <v>ICRC1</v>
          </cell>
          <cell r="G805" t="str">
            <v>Total des produits des activités ordinaires</v>
          </cell>
          <cell r="H805" t="str">
            <v>ICRC13</v>
          </cell>
          <cell r="I805" t="str">
            <v>Produits des placements nets de charges</v>
          </cell>
          <cell r="J805" t="str">
            <v>ICRC132</v>
          </cell>
          <cell r="K805" t="str">
            <v>Charges des placements</v>
          </cell>
          <cell r="L805" t="str">
            <v>ICRC1322</v>
          </cell>
          <cell r="M805" t="str">
            <v>Charges des placements - non vie</v>
          </cell>
          <cell r="N805" t="str">
            <v>ICRC13221</v>
          </cell>
          <cell r="O805" t="str">
            <v>Charges des placements - non vie</v>
          </cell>
          <cell r="P805" t="str">
            <v>IAS 39</v>
          </cell>
          <cell r="Q805" t="str">
            <v>A supprimer</v>
          </cell>
        </row>
        <row r="806">
          <cell r="C806">
            <v>66301</v>
          </cell>
          <cell r="D806" t="str">
            <v xml:space="preserve">          Frais internes gest plct-N-V</v>
          </cell>
          <cell r="F806" t="str">
            <v>ICRC1</v>
          </cell>
          <cell r="G806" t="str">
            <v>Total des produits des activités ordinaires</v>
          </cell>
          <cell r="H806" t="str">
            <v>ICRC13</v>
          </cell>
          <cell r="I806" t="str">
            <v>Produits des placements nets de charges</v>
          </cell>
          <cell r="J806" t="str">
            <v>ICRC132</v>
          </cell>
          <cell r="K806" t="str">
            <v>Charges des placements</v>
          </cell>
          <cell r="L806" t="str">
            <v>ICRC1322</v>
          </cell>
          <cell r="M806" t="str">
            <v>Charges des placements - non vie</v>
          </cell>
          <cell r="N806" t="str">
            <v>ICRC13221</v>
          </cell>
          <cell r="O806" t="str">
            <v>Charges des placements - non vie</v>
          </cell>
          <cell r="P806" t="str">
            <v>IFRS 9</v>
          </cell>
          <cell r="Q806" t="str">
            <v>Inchangé</v>
          </cell>
        </row>
        <row r="807">
          <cell r="C807">
            <v>66501</v>
          </cell>
          <cell r="D807" t="str">
            <v xml:space="preserve">          Perte change réalisées - NV</v>
          </cell>
          <cell r="F807" t="str">
            <v>ICRC1</v>
          </cell>
          <cell r="G807" t="str">
            <v>Total des produits des activités ordinaires</v>
          </cell>
          <cell r="H807" t="str">
            <v>ICRC13</v>
          </cell>
          <cell r="I807" t="str">
            <v>Produits des placements nets de charges</v>
          </cell>
          <cell r="J807" t="str">
            <v>ICRC132</v>
          </cell>
          <cell r="K807" t="str">
            <v>Charges des placements</v>
          </cell>
          <cell r="L807" t="str">
            <v>ICRC1322</v>
          </cell>
          <cell r="M807" t="str">
            <v>Charges des placements - non vie</v>
          </cell>
          <cell r="N807" t="str">
            <v>ICRC13221</v>
          </cell>
          <cell r="O807" t="str">
            <v>Charges des placements - non vie</v>
          </cell>
          <cell r="P807" t="str">
            <v>IFRS 9</v>
          </cell>
          <cell r="Q807" t="str">
            <v>Inchangé</v>
          </cell>
        </row>
        <row r="808">
          <cell r="C808">
            <v>66521</v>
          </cell>
          <cell r="D808" t="str">
            <v xml:space="preserve">          Dot prov perte change-NV</v>
          </cell>
          <cell r="F808" t="str">
            <v>ICRC1</v>
          </cell>
          <cell r="G808" t="str">
            <v>Total des produits des activités ordinaires</v>
          </cell>
          <cell r="H808" t="str">
            <v>ICRC13</v>
          </cell>
          <cell r="I808" t="str">
            <v>Produits des placements nets de charges</v>
          </cell>
          <cell r="J808" t="str">
            <v>ICRC132</v>
          </cell>
          <cell r="K808" t="str">
            <v>Charges des placements</v>
          </cell>
          <cell r="L808" t="str">
            <v>ICRC1322</v>
          </cell>
          <cell r="M808" t="str">
            <v>Charges des placements - non vie</v>
          </cell>
          <cell r="N808" t="str">
            <v>ICRC13221</v>
          </cell>
          <cell r="O808" t="str">
            <v>Charges des placements - non vie</v>
          </cell>
          <cell r="P808" t="str">
            <v>IFRS 9</v>
          </cell>
          <cell r="Q808" t="str">
            <v>Inchangé</v>
          </cell>
        </row>
        <row r="809">
          <cell r="C809">
            <v>66831</v>
          </cell>
          <cell r="D809" t="str">
            <v xml:space="preserve">          Dot am diff prix remb - NV</v>
          </cell>
          <cell r="F809" t="str">
            <v>ICRC1</v>
          </cell>
          <cell r="G809" t="str">
            <v>Total des produits des activités ordinaires</v>
          </cell>
          <cell r="H809" t="str">
            <v>ICRC13</v>
          </cell>
          <cell r="I809" t="str">
            <v>Produits des placements nets de charges</v>
          </cell>
          <cell r="J809" t="str">
            <v>ICRC132</v>
          </cell>
          <cell r="K809" t="str">
            <v>Charges des placements</v>
          </cell>
          <cell r="L809" t="str">
            <v>ICRC1322</v>
          </cell>
          <cell r="M809" t="str">
            <v>Charges des placements - non vie</v>
          </cell>
          <cell r="N809" t="str">
            <v>ICRC13221</v>
          </cell>
          <cell r="O809" t="str">
            <v>Charges des placements - non vie</v>
          </cell>
          <cell r="P809" t="str">
            <v>IAS 39</v>
          </cell>
          <cell r="Q809" t="str">
            <v>A supprimer</v>
          </cell>
        </row>
        <row r="810">
          <cell r="C810">
            <v>669311</v>
          </cell>
          <cell r="D810" t="str">
            <v xml:space="preserve">          Dot Amort immeubles - NV</v>
          </cell>
          <cell r="F810" t="str">
            <v>ICRC1</v>
          </cell>
          <cell r="G810" t="str">
            <v>Total des produits des activités ordinaires</v>
          </cell>
          <cell r="H810" t="str">
            <v>ICRC13</v>
          </cell>
          <cell r="I810" t="str">
            <v>Produits des placements nets de charges</v>
          </cell>
          <cell r="J810" t="str">
            <v>ICRC132</v>
          </cell>
          <cell r="K810" t="str">
            <v>Charges des placements</v>
          </cell>
          <cell r="L810" t="str">
            <v>ICRC1322</v>
          </cell>
          <cell r="M810" t="str">
            <v>Charges des placements - non vie</v>
          </cell>
          <cell r="N810" t="str">
            <v>ICRC13221</v>
          </cell>
          <cell r="O810" t="str">
            <v>Charges des placements - non vie</v>
          </cell>
          <cell r="P810" t="str">
            <v>IFRS 9</v>
          </cell>
          <cell r="Q810" t="str">
            <v>Inchangé</v>
          </cell>
        </row>
        <row r="811">
          <cell r="C811">
            <v>669312</v>
          </cell>
          <cell r="D811" t="str">
            <v xml:space="preserve">          Dot Prov immeubles - NV</v>
          </cell>
          <cell r="F811" t="str">
            <v>ICRC1</v>
          </cell>
          <cell r="G811" t="str">
            <v>Total des produits des activités ordinaires</v>
          </cell>
          <cell r="H811" t="str">
            <v>ICRC13</v>
          </cell>
          <cell r="I811" t="str">
            <v>Produits des placements nets de charges</v>
          </cell>
          <cell r="J811" t="str">
            <v>ICRC132</v>
          </cell>
          <cell r="K811" t="str">
            <v>Charges des placements</v>
          </cell>
          <cell r="L811" t="str">
            <v>ICRC1322</v>
          </cell>
          <cell r="M811" t="str">
            <v>Charges des placements - non vie</v>
          </cell>
          <cell r="N811" t="str">
            <v>ICRC13221</v>
          </cell>
          <cell r="O811" t="str">
            <v>Charges des placements - non vie</v>
          </cell>
          <cell r="P811" t="str">
            <v>IFRS 9</v>
          </cell>
          <cell r="Q811" t="str">
            <v>Pending</v>
          </cell>
        </row>
        <row r="812">
          <cell r="Q812" t="e">
            <v>#N/A</v>
          </cell>
        </row>
        <row r="813">
          <cell r="C813">
            <v>664011</v>
          </cell>
          <cell r="D813" t="str">
            <v xml:space="preserve">          Perte réalisée Placts Available For Sale -Non Vie</v>
          </cell>
          <cell r="F813" t="str">
            <v>ICRC1</v>
          </cell>
          <cell r="G813" t="str">
            <v>Total des produits des activités ordinaires</v>
          </cell>
          <cell r="H813" t="str">
            <v>ICRC13</v>
          </cell>
          <cell r="I813" t="str">
            <v>Produits des placements nets de charges</v>
          </cell>
          <cell r="J813" t="str">
            <v>ICRC133</v>
          </cell>
          <cell r="K813" t="str">
            <v>Plus et moins-values de cession des placements nettes de reprises de dépréciation et d'amortissement</v>
          </cell>
          <cell r="L813" t="str">
            <v>ICRC1332</v>
          </cell>
          <cell r="M813" t="str">
            <v>Plus et moins-values de cession des placements nets de reprises de dépréciation et d'amortissement - non vie</v>
          </cell>
          <cell r="N813" t="str">
            <v>ICRC13321</v>
          </cell>
          <cell r="O813" t="str">
            <v>Plus et moins-values de cession des placements nets de reprises de dépréciation et d'amortissement - non vie</v>
          </cell>
          <cell r="P813" t="str">
            <v>IAS 39</v>
          </cell>
          <cell r="Q813" t="str">
            <v>A supprimer</v>
          </cell>
        </row>
        <row r="814">
          <cell r="C814">
            <v>664012</v>
          </cell>
          <cell r="D814" t="str">
            <v xml:space="preserve">          Perte réalisée Placts Held for Trading -Non Vie</v>
          </cell>
          <cell r="F814" t="str">
            <v>ICRC1</v>
          </cell>
          <cell r="G814" t="str">
            <v>Total des produits des activités ordinaires</v>
          </cell>
          <cell r="H814" t="str">
            <v>ICRC13</v>
          </cell>
          <cell r="I814" t="str">
            <v>Produits des placements nets de charges</v>
          </cell>
          <cell r="J814" t="str">
            <v>ICRC133</v>
          </cell>
          <cell r="K814" t="str">
            <v>Plus et moins-values de cession des placements nettes de reprises de dépréciation et d'amortissement</v>
          </cell>
          <cell r="L814" t="str">
            <v>ICRC1332</v>
          </cell>
          <cell r="M814" t="str">
            <v>Plus et moins-values de cession des placements nets de reprises de dépréciation et d'amortissement - non vie</v>
          </cell>
          <cell r="N814" t="str">
            <v>ICRC13321</v>
          </cell>
          <cell r="O814" t="str">
            <v>Plus et moins-values de cession des placements nets de reprises de dépréciation et d'amortissement - non vie</v>
          </cell>
          <cell r="P814" t="str">
            <v>IAS 39</v>
          </cell>
          <cell r="Q814" t="str">
            <v>A supprimer</v>
          </cell>
        </row>
        <row r="815">
          <cell r="C815">
            <v>664013</v>
          </cell>
          <cell r="D815" t="str">
            <v xml:space="preserve">          Perte réalisée Placts Trading -Non Vie</v>
          </cell>
          <cell r="F815" t="str">
            <v>ICRC1</v>
          </cell>
          <cell r="G815" t="str">
            <v>Total des produits des activités ordinaires</v>
          </cell>
          <cell r="H815" t="str">
            <v>ICRC13</v>
          </cell>
          <cell r="I815" t="str">
            <v>Produits des placements nets de charges</v>
          </cell>
          <cell r="J815" t="str">
            <v>ICRC133</v>
          </cell>
          <cell r="K815" t="str">
            <v>Plus et moins-values de cession des placements nettes de reprises de dépréciation et d'amortissement</v>
          </cell>
          <cell r="L815" t="str">
            <v>ICRC1332</v>
          </cell>
          <cell r="M815" t="str">
            <v>Plus et moins-values de cession des placements nets de reprises de dépréciation et d'amortissement - non vie</v>
          </cell>
          <cell r="N815" t="str">
            <v>ICRC13321</v>
          </cell>
          <cell r="O815" t="str">
            <v>Plus et moins-values de cession des placements nets de reprises de dépréciation et d'amortissement - non vie</v>
          </cell>
          <cell r="P815" t="str">
            <v>IAS 39</v>
          </cell>
          <cell r="Q815" t="str">
            <v>A supprimer</v>
          </cell>
        </row>
        <row r="816">
          <cell r="C816">
            <v>664014</v>
          </cell>
          <cell r="D816" t="str">
            <v xml:space="preserve">          Perte réalisée Placts Held to Maturity -Non Vie</v>
          </cell>
          <cell r="F816" t="str">
            <v>ICRC1</v>
          </cell>
          <cell r="G816" t="str">
            <v>Total des produits des activités ordinaires</v>
          </cell>
          <cell r="H816" t="str">
            <v>ICRC13</v>
          </cell>
          <cell r="I816" t="str">
            <v>Produits des placements nets de charges</v>
          </cell>
          <cell r="J816" t="str">
            <v>ICRC133</v>
          </cell>
          <cell r="K816" t="str">
            <v>Plus et moins-values de cession des placements nettes de reprises de dépréciation et d'amortissement</v>
          </cell>
          <cell r="L816" t="str">
            <v>ICRC1332</v>
          </cell>
          <cell r="M816" t="str">
            <v>Plus et moins-values de cession des placements nets de reprises de dépréciation et d'amortissement - non vie</v>
          </cell>
          <cell r="N816" t="str">
            <v>ICRC13321</v>
          </cell>
          <cell r="O816" t="str">
            <v>Plus et moins-values de cession des placements nets de reprises de dépréciation et d'amortissement - non vie</v>
          </cell>
          <cell r="P816" t="str">
            <v>IAS 39</v>
          </cell>
          <cell r="Q816" t="str">
            <v>A supprimer</v>
          </cell>
        </row>
        <row r="817">
          <cell r="C817">
            <v>664018</v>
          </cell>
          <cell r="D817" t="str">
            <v xml:space="preserve">          Perte réalisée Placts Titres de sociétés consolidés -Non Vie</v>
          </cell>
          <cell r="F817" t="str">
            <v>ICRC1</v>
          </cell>
          <cell r="G817" t="str">
            <v>Total des produits des activités ordinaires</v>
          </cell>
          <cell r="H817" t="str">
            <v>ICRC13</v>
          </cell>
          <cell r="I817" t="str">
            <v>Produits des placements nets de charges</v>
          </cell>
          <cell r="J817" t="str">
            <v>ICRC133</v>
          </cell>
          <cell r="K817" t="str">
            <v>Plus et moins-values de cession des placements nettes de reprises de dépréciation et d'amortissement</v>
          </cell>
          <cell r="L817" t="str">
            <v>ICRC1332</v>
          </cell>
          <cell r="M817" t="str">
            <v>Plus et moins-values de cession des placements nets de reprises de dépréciation et d'amortissement - non vie</v>
          </cell>
          <cell r="N817" t="str">
            <v>ICRC13321</v>
          </cell>
          <cell r="O817" t="str">
            <v>Plus et moins-values de cession des placements nets de reprises de dépréciation et d'amortissement - non vie</v>
          </cell>
          <cell r="P817" t="str">
            <v>IFRS 9</v>
          </cell>
          <cell r="Q817" t="str">
            <v>Inchangé</v>
          </cell>
        </row>
        <row r="818">
          <cell r="C818">
            <v>664019</v>
          </cell>
          <cell r="D818" t="str">
            <v xml:space="preserve">          Perte réalisée / Immeubles Non Vie</v>
          </cell>
          <cell r="F818" t="str">
            <v>ICRC1</v>
          </cell>
          <cell r="G818" t="str">
            <v>Total des produits des activités ordinaires</v>
          </cell>
          <cell r="H818" t="str">
            <v>ICRC13</v>
          </cell>
          <cell r="I818" t="str">
            <v>Produits des placements nets de charges</v>
          </cell>
          <cell r="J818" t="str">
            <v>ICRC133</v>
          </cell>
          <cell r="K818" t="str">
            <v>Plus et moins-values de cession des placements nettes de reprises de dépréciation et d'amortissement</v>
          </cell>
          <cell r="L818" t="str">
            <v>ICRC1332</v>
          </cell>
          <cell r="M818" t="str">
            <v>Plus et moins-values de cession des placements nets de reprises de dépréciation et d'amortissement - non vie</v>
          </cell>
          <cell r="N818" t="str">
            <v>ICRC13321</v>
          </cell>
          <cell r="O818" t="str">
            <v>Plus et moins-values de cession des placements nets de reprises de dépréciation et d'amortissement - non vie</v>
          </cell>
          <cell r="P818" t="str">
            <v>IFRS 9</v>
          </cell>
          <cell r="Q818" t="str">
            <v>Inchangé</v>
          </cell>
        </row>
        <row r="819">
          <cell r="C819">
            <v>66451</v>
          </cell>
          <cell r="D819" t="str">
            <v xml:space="preserve">          Dot réserve capitalisation-NV</v>
          </cell>
          <cell r="F819" t="str">
            <v>ICRC1</v>
          </cell>
          <cell r="G819" t="str">
            <v>Total des produits des activités ordinaires</v>
          </cell>
          <cell r="H819" t="str">
            <v>ICRC13</v>
          </cell>
          <cell r="I819" t="str">
            <v>Produits des placements nets de charges</v>
          </cell>
          <cell r="J819" t="str">
            <v>ICRC133</v>
          </cell>
          <cell r="K819" t="str">
            <v>Plus et moins-values de cession des placements nettes de reprises de dépréciation et d'amortissement</v>
          </cell>
          <cell r="L819" t="str">
            <v>ICRC1332</v>
          </cell>
          <cell r="M819" t="str">
            <v>Plus et moins-values de cession des placements nets de reprises de dépréciation et d'amortissement - non vie</v>
          </cell>
          <cell r="N819" t="str">
            <v>ICRC13321</v>
          </cell>
          <cell r="O819" t="str">
            <v>Plus et moins-values de cession des placements nets de reprises de dépréciation et d'amortissement - non vie</v>
          </cell>
          <cell r="P819" t="str">
            <v>IFRS 9</v>
          </cell>
          <cell r="Q819" t="str">
            <v>Inchangé</v>
          </cell>
        </row>
        <row r="820">
          <cell r="C820">
            <v>764121</v>
          </cell>
          <cell r="D820" t="str">
            <v xml:space="preserve">          Profit réal placts Available For Sale -NV</v>
          </cell>
          <cell r="F820" t="str">
            <v>ICRC1</v>
          </cell>
          <cell r="G820" t="str">
            <v>Total des produits des activités ordinaires</v>
          </cell>
          <cell r="H820" t="str">
            <v>ICRC13</v>
          </cell>
          <cell r="I820" t="str">
            <v>Produits des placements nets de charges</v>
          </cell>
          <cell r="J820" t="str">
            <v>ICRC133</v>
          </cell>
          <cell r="K820" t="str">
            <v>Plus et moins-values de cession des placements nettes de reprises de dépréciation et d'amortissement</v>
          </cell>
          <cell r="L820" t="str">
            <v>ICRC1332</v>
          </cell>
          <cell r="M820" t="str">
            <v>Plus et moins-values de cession des placements nets de reprises de dépréciation et d'amortissement - non vie</v>
          </cell>
          <cell r="N820" t="str">
            <v>ICRC13321</v>
          </cell>
          <cell r="O820" t="str">
            <v>Plus et moins-values de cession des placements nets de reprises de dépréciation et d'amortissement - non vie</v>
          </cell>
          <cell r="P820" t="str">
            <v>IAS 39</v>
          </cell>
          <cell r="Q820" t="str">
            <v>A supprimer</v>
          </cell>
        </row>
        <row r="821">
          <cell r="C821">
            <v>764122</v>
          </cell>
          <cell r="D821" t="str">
            <v xml:space="preserve">          Profit réal placts Held for Trading -NV</v>
          </cell>
          <cell r="F821" t="str">
            <v>ICRC1</v>
          </cell>
          <cell r="G821" t="str">
            <v>Total des produits des activités ordinaires</v>
          </cell>
          <cell r="H821" t="str">
            <v>ICRC13</v>
          </cell>
          <cell r="I821" t="str">
            <v>Produits des placements nets de charges</v>
          </cell>
          <cell r="J821" t="str">
            <v>ICRC133</v>
          </cell>
          <cell r="K821" t="str">
            <v>Plus et moins-values de cession des placements nettes de reprises de dépréciation et d'amortissement</v>
          </cell>
          <cell r="L821" t="str">
            <v>ICRC1332</v>
          </cell>
          <cell r="M821" t="str">
            <v>Plus et moins-values de cession des placements nets de reprises de dépréciation et d'amortissement - non vie</v>
          </cell>
          <cell r="N821" t="str">
            <v>ICRC13321</v>
          </cell>
          <cell r="O821" t="str">
            <v>Plus et moins-values de cession des placements nets de reprises de dépréciation et d'amortissement - non vie</v>
          </cell>
          <cell r="P821" t="str">
            <v>IAS 39</v>
          </cell>
          <cell r="Q821" t="str">
            <v>A supprimer</v>
          </cell>
        </row>
        <row r="822">
          <cell r="C822">
            <v>764123</v>
          </cell>
          <cell r="D822" t="str">
            <v xml:space="preserve">          Profit réal placts Trading -NV</v>
          </cell>
          <cell r="F822" t="str">
            <v>ICRC1</v>
          </cell>
          <cell r="G822" t="str">
            <v>Total des produits des activités ordinaires</v>
          </cell>
          <cell r="H822" t="str">
            <v>ICRC13</v>
          </cell>
          <cell r="I822" t="str">
            <v>Produits des placements nets de charges</v>
          </cell>
          <cell r="J822" t="str">
            <v>ICRC133</v>
          </cell>
          <cell r="K822" t="str">
            <v>Plus et moins-values de cession des placements nettes de reprises de dépréciation et d'amortissement</v>
          </cell>
          <cell r="L822" t="str">
            <v>ICRC1332</v>
          </cell>
          <cell r="M822" t="str">
            <v>Plus et moins-values de cession des placements nets de reprises de dépréciation et d'amortissement - non vie</v>
          </cell>
          <cell r="N822" t="str">
            <v>ICRC13321</v>
          </cell>
          <cell r="O822" t="str">
            <v>Plus et moins-values de cession des placements nets de reprises de dépréciation et d'amortissement - non vie</v>
          </cell>
          <cell r="P822" t="str">
            <v>IAS 39</v>
          </cell>
          <cell r="Q822" t="str">
            <v>A supprimer</v>
          </cell>
        </row>
        <row r="823">
          <cell r="C823">
            <v>764124</v>
          </cell>
          <cell r="D823" t="str">
            <v xml:space="preserve">          Profit réal placts Held to Maturity -NV</v>
          </cell>
          <cell r="F823" t="str">
            <v>ICRC1</v>
          </cell>
          <cell r="G823" t="str">
            <v>Total des produits des activités ordinaires</v>
          </cell>
          <cell r="H823" t="str">
            <v>ICRC13</v>
          </cell>
          <cell r="I823" t="str">
            <v>Produits des placements nets de charges</v>
          </cell>
          <cell r="J823" t="str">
            <v>ICRC133</v>
          </cell>
          <cell r="K823" t="str">
            <v>Plus et moins-values de cession des placements nettes de reprises de dépréciation et d'amortissement</v>
          </cell>
          <cell r="L823" t="str">
            <v>ICRC1332</v>
          </cell>
          <cell r="M823" t="str">
            <v>Plus et moins-values de cession des placements nets de reprises de dépréciation et d'amortissement - non vie</v>
          </cell>
          <cell r="N823" t="str">
            <v>ICRC13321</v>
          </cell>
          <cell r="O823" t="str">
            <v>Plus et moins-values de cession des placements nets de reprises de dépréciation et d'amortissement - non vie</v>
          </cell>
          <cell r="P823" t="str">
            <v>IAS 39</v>
          </cell>
          <cell r="Q823" t="str">
            <v>A supprimer</v>
          </cell>
        </row>
        <row r="824">
          <cell r="C824">
            <v>764128</v>
          </cell>
          <cell r="D824" t="str">
            <v xml:space="preserve">          Profit réal sur Titres de sociétés consolidées - NV</v>
          </cell>
          <cell r="F824" t="str">
            <v>ICRC1</v>
          </cell>
          <cell r="G824" t="str">
            <v>Total des produits des activités ordinaires</v>
          </cell>
          <cell r="H824" t="str">
            <v>ICRC13</v>
          </cell>
          <cell r="I824" t="str">
            <v>Produits des placements nets de charges</v>
          </cell>
          <cell r="J824" t="str">
            <v>ICRC133</v>
          </cell>
          <cell r="K824" t="str">
            <v>Plus et moins-values de cession des placements nettes de reprises de dépréciation et d'amortissement</v>
          </cell>
          <cell r="L824" t="str">
            <v>ICRC1332</v>
          </cell>
          <cell r="M824" t="str">
            <v>Plus et moins-values de cession des placements nets de reprises de dépréciation et d'amortissement - non vie</v>
          </cell>
          <cell r="N824" t="str">
            <v>ICRC13321</v>
          </cell>
          <cell r="O824" t="str">
            <v>Plus et moins-values de cession des placements nets de reprises de dépréciation et d'amortissement - non vie</v>
          </cell>
          <cell r="P824" t="str">
            <v>IFRS 9</v>
          </cell>
          <cell r="Q824" t="str">
            <v>Inchangé</v>
          </cell>
        </row>
        <row r="825">
          <cell r="C825">
            <v>764129</v>
          </cell>
          <cell r="D825" t="str">
            <v xml:space="preserve">          Profit réal / Immeubles Non Vie</v>
          </cell>
          <cell r="F825" t="str">
            <v>ICRC1</v>
          </cell>
          <cell r="G825" t="str">
            <v>Total des produits des activités ordinaires</v>
          </cell>
          <cell r="H825" t="str">
            <v>ICRC13</v>
          </cell>
          <cell r="I825" t="str">
            <v>Produits des placements nets de charges</v>
          </cell>
          <cell r="J825" t="str">
            <v>ICRC133</v>
          </cell>
          <cell r="K825" t="str">
            <v>Plus et moins-values de cession des placements nettes de reprises de dépréciation et d'amortissement</v>
          </cell>
          <cell r="L825" t="str">
            <v>ICRC1332</v>
          </cell>
          <cell r="M825" t="str">
            <v>Plus et moins-values de cession des placements nets de reprises de dépréciation et d'amortissement - non vie</v>
          </cell>
          <cell r="N825" t="str">
            <v>ICRC13321</v>
          </cell>
          <cell r="O825" t="str">
            <v>Plus et moins-values de cession des placements nets de reprises de dépréciation et d'amortissement - non vie</v>
          </cell>
          <cell r="P825" t="str">
            <v>IFRS 9</v>
          </cell>
          <cell r="Q825" t="str">
            <v>Inchangé</v>
          </cell>
        </row>
        <row r="826">
          <cell r="C826">
            <v>76451</v>
          </cell>
          <cell r="D826" t="str">
            <v xml:space="preserve">          Rep réserve capitalisation-NV</v>
          </cell>
          <cell r="F826" t="str">
            <v>ICRC1</v>
          </cell>
          <cell r="G826" t="str">
            <v>Total des produits des activités ordinaires</v>
          </cell>
          <cell r="H826" t="str">
            <v>ICRC13</v>
          </cell>
          <cell r="I826" t="str">
            <v>Produits des placements nets de charges</v>
          </cell>
          <cell r="J826" t="str">
            <v>ICRC133</v>
          </cell>
          <cell r="K826" t="str">
            <v>Plus et moins-values de cession des placements nettes de reprises de dépréciation et d'amortissement</v>
          </cell>
          <cell r="L826" t="str">
            <v>ICRC1332</v>
          </cell>
          <cell r="M826" t="str">
            <v>Plus et moins-values de cession des placements nets de reprises de dépréciation et d'amortissement - non vie</v>
          </cell>
          <cell r="N826" t="str">
            <v>ICRC13321</v>
          </cell>
          <cell r="O826" t="str">
            <v>Plus et moins-values de cession des placements nets de reprises de dépréciation et d'amortissement - non vie</v>
          </cell>
          <cell r="P826" t="str">
            <v>IFRS 9</v>
          </cell>
          <cell r="Q826" t="str">
            <v>Inchangé</v>
          </cell>
        </row>
        <row r="827">
          <cell r="C827">
            <v>769313</v>
          </cell>
          <cell r="D827" t="str">
            <v xml:space="preserve">          Rep prov immeubles cédés - NV</v>
          </cell>
          <cell r="F827" t="str">
            <v>ICRC1</v>
          </cell>
          <cell r="G827" t="str">
            <v>Total des produits des activités ordinaires</v>
          </cell>
          <cell r="H827" t="str">
            <v>ICRC13</v>
          </cell>
          <cell r="I827" t="str">
            <v>Produits des placements nets de charges</v>
          </cell>
          <cell r="J827" t="str">
            <v>ICRC133</v>
          </cell>
          <cell r="K827" t="str">
            <v>Plus et moins-values de cession des placements nettes de reprises de dépréciation et d'amortissement</v>
          </cell>
          <cell r="L827" t="str">
            <v>ICRC1332</v>
          </cell>
          <cell r="M827" t="str">
            <v>Plus et moins-values de cession des placements nets de reprises de dépréciation et d'amortissement - non vie</v>
          </cell>
          <cell r="N827" t="str">
            <v>ICRC13321</v>
          </cell>
          <cell r="O827" t="str">
            <v>Plus et moins-values de cession des placements nets de reprises de dépréciation et d'amortissement - non vie</v>
          </cell>
          <cell r="P827" t="str">
            <v>IFRS 9</v>
          </cell>
          <cell r="Q827" t="str">
            <v>Inchangé</v>
          </cell>
        </row>
        <row r="828">
          <cell r="C828">
            <v>769611</v>
          </cell>
          <cell r="D828" t="str">
            <v xml:space="preserve">          Rep prov dép plact cédés Available For Sale -NV</v>
          </cell>
          <cell r="F828" t="str">
            <v>ICRC1</v>
          </cell>
          <cell r="G828" t="str">
            <v>Total des produits des activités ordinaires</v>
          </cell>
          <cell r="H828" t="str">
            <v>ICRC13</v>
          </cell>
          <cell r="I828" t="str">
            <v>Produits des placements nets de charges</v>
          </cell>
          <cell r="J828" t="str">
            <v>ICRC133</v>
          </cell>
          <cell r="K828" t="str">
            <v>Plus et moins-values de cession des placements nettes de reprises de dépréciation et d'amortissement</v>
          </cell>
          <cell r="L828" t="str">
            <v>ICRC1332</v>
          </cell>
          <cell r="M828" t="str">
            <v>Plus et moins-values de cession des placements nets de reprises de dépréciation et d'amortissement - non vie</v>
          </cell>
          <cell r="N828" t="str">
            <v>ICRC13321</v>
          </cell>
          <cell r="O828" t="str">
            <v>Plus et moins-values de cession des placements nets de reprises de dépréciation et d'amortissement - non vie</v>
          </cell>
          <cell r="P828" t="str">
            <v>IAS 39</v>
          </cell>
          <cell r="Q828" t="str">
            <v>A supprimer</v>
          </cell>
        </row>
        <row r="829">
          <cell r="C829">
            <v>769612</v>
          </cell>
          <cell r="D829" t="str">
            <v xml:space="preserve">          Rep prov dép plact cédés Held for Trading -NV</v>
          </cell>
          <cell r="F829" t="str">
            <v>ICRC1</v>
          </cell>
          <cell r="G829" t="str">
            <v>Total des produits des activités ordinaires</v>
          </cell>
          <cell r="H829" t="str">
            <v>ICRC13</v>
          </cell>
          <cell r="I829" t="str">
            <v>Produits des placements nets de charges</v>
          </cell>
          <cell r="J829" t="str">
            <v>ICRC133</v>
          </cell>
          <cell r="K829" t="str">
            <v>Plus et moins-values de cession des placements nettes de reprises de dépréciation et d'amortissement</v>
          </cell>
          <cell r="L829" t="str">
            <v>ICRC1332</v>
          </cell>
          <cell r="M829" t="str">
            <v>Plus et moins-values de cession des placements nets de reprises de dépréciation et d'amortissement - non vie</v>
          </cell>
          <cell r="N829" t="str">
            <v>ICRC13321</v>
          </cell>
          <cell r="O829" t="str">
            <v>Plus et moins-values de cession des placements nets de reprises de dépréciation et d'amortissement - non vie</v>
          </cell>
          <cell r="P829" t="str">
            <v>IAS 39</v>
          </cell>
          <cell r="Q829" t="str">
            <v>A supprimer</v>
          </cell>
        </row>
        <row r="830">
          <cell r="C830">
            <v>769613</v>
          </cell>
          <cell r="D830" t="str">
            <v xml:space="preserve">          Rep prov dép plact cédés Trading -NV</v>
          </cell>
          <cell r="F830" t="str">
            <v>ICRC1</v>
          </cell>
          <cell r="G830" t="str">
            <v>Total des produits des activités ordinaires</v>
          </cell>
          <cell r="H830" t="str">
            <v>ICRC13</v>
          </cell>
          <cell r="I830" t="str">
            <v>Produits des placements nets de charges</v>
          </cell>
          <cell r="J830" t="str">
            <v>ICRC133</v>
          </cell>
          <cell r="K830" t="str">
            <v>Plus et moins-values de cession des placements nettes de reprises de dépréciation et d'amortissement</v>
          </cell>
          <cell r="L830" t="str">
            <v>ICRC1332</v>
          </cell>
          <cell r="M830" t="str">
            <v>Plus et moins-values de cession des placements nets de reprises de dépréciation et d'amortissement - non vie</v>
          </cell>
          <cell r="N830" t="str">
            <v>ICRC13321</v>
          </cell>
          <cell r="O830" t="str">
            <v>Plus et moins-values de cession des placements nets de reprises de dépréciation et d'amortissement - non vie</v>
          </cell>
          <cell r="P830" t="str">
            <v>IAS 39</v>
          </cell>
          <cell r="Q830" t="str">
            <v>A supprimer</v>
          </cell>
        </row>
        <row r="831">
          <cell r="C831">
            <v>769614</v>
          </cell>
          <cell r="D831" t="str">
            <v xml:space="preserve">          Rep prov dép plact cédés Held to Maturity -NV</v>
          </cell>
          <cell r="F831" t="str">
            <v>ICRC1</v>
          </cell>
          <cell r="G831" t="str">
            <v>Total des produits des activités ordinaires</v>
          </cell>
          <cell r="H831" t="str">
            <v>ICRC13</v>
          </cell>
          <cell r="I831" t="str">
            <v>Produits des placements nets de charges</v>
          </cell>
          <cell r="J831" t="str">
            <v>ICRC133</v>
          </cell>
          <cell r="K831" t="str">
            <v>Plus et moins-values de cession des placements nettes de reprises de dépréciation et d'amortissement</v>
          </cell>
          <cell r="L831" t="str">
            <v>ICRC1332</v>
          </cell>
          <cell r="M831" t="str">
            <v>Plus et moins-values de cession des placements nets de reprises de dépréciation et d'amortissement - non vie</v>
          </cell>
          <cell r="N831" t="str">
            <v>ICRC13321</v>
          </cell>
          <cell r="O831" t="str">
            <v>Plus et moins-values de cession des placements nets de reprises de dépréciation et d'amortissement - non vie</v>
          </cell>
          <cell r="P831" t="str">
            <v>IAS 39</v>
          </cell>
          <cell r="Q831" t="str">
            <v>A supprimer</v>
          </cell>
        </row>
        <row r="832">
          <cell r="F832" t="e">
            <v>#N/A</v>
          </cell>
          <cell r="L832" t="e">
            <v>#N/A</v>
          </cell>
          <cell r="N832" t="e">
            <v>#N/A</v>
          </cell>
          <cell r="Q832" t="e">
            <v>#N/A</v>
          </cell>
        </row>
        <row r="833">
          <cell r="C833">
            <v>664112</v>
          </cell>
          <cell r="D833" t="str">
            <v xml:space="preserve">          Moins value latente Juste Valeur Held for Trading -Non Vie</v>
          </cell>
          <cell r="F833" t="str">
            <v>ICRC1</v>
          </cell>
          <cell r="G833" t="str">
            <v>Total des produits des activités ordinaires</v>
          </cell>
          <cell r="H833" t="str">
            <v>ICRC13</v>
          </cell>
          <cell r="I833" t="str">
            <v>Produits des placements nets de charges</v>
          </cell>
          <cell r="J833" t="str">
            <v>ICRC134</v>
          </cell>
          <cell r="K833" t="str">
            <v>Variation de juste valeur des placements comptabilisés à la juste valeur par résultat</v>
          </cell>
          <cell r="L833" t="str">
            <v>ICRC1342</v>
          </cell>
          <cell r="M833" t="str">
            <v>Variation de juste valeur des placements comptabilises à la juste valeur par résultat - non vie</v>
          </cell>
          <cell r="N833" t="str">
            <v>ICRC13421</v>
          </cell>
          <cell r="O833" t="str">
            <v>Variation de juste valeur des placements comptabilises à la juste valeur par résultat - non vie</v>
          </cell>
          <cell r="P833" t="str">
            <v>IAS 39</v>
          </cell>
          <cell r="Q833" t="str">
            <v>A supprimer</v>
          </cell>
        </row>
        <row r="834">
          <cell r="C834">
            <v>664113</v>
          </cell>
          <cell r="D834" t="str">
            <v xml:space="preserve">          Moins value latente Juste Valeur Trading -Non Vie</v>
          </cell>
          <cell r="F834" t="str">
            <v>ICRC1</v>
          </cell>
          <cell r="G834" t="str">
            <v>Total des produits des activités ordinaires</v>
          </cell>
          <cell r="H834" t="str">
            <v>ICRC13</v>
          </cell>
          <cell r="I834" t="str">
            <v>Produits des placements nets de charges</v>
          </cell>
          <cell r="J834" t="str">
            <v>ICRC134</v>
          </cell>
          <cell r="K834" t="str">
            <v>Variation de juste valeur des placements comptabilisés à la juste valeur par résultat</v>
          </cell>
          <cell r="L834" t="str">
            <v>ICRC1342</v>
          </cell>
          <cell r="M834" t="str">
            <v>Variation de juste valeur des placements comptabilises à la juste valeur par résultat - non vie</v>
          </cell>
          <cell r="N834" t="str">
            <v>ICRC13421</v>
          </cell>
          <cell r="O834" t="str">
            <v>Variation de juste valeur des placements comptabilises à la juste valeur par résultat - non vie</v>
          </cell>
          <cell r="P834" t="str">
            <v>IAS 39</v>
          </cell>
          <cell r="Q834" t="str">
            <v>A supprimer</v>
          </cell>
        </row>
        <row r="835">
          <cell r="C835">
            <v>664116</v>
          </cell>
          <cell r="D835" t="str">
            <v xml:space="preserve">          Moins value latente Juste Valeur  Dérivés -Non Vie</v>
          </cell>
          <cell r="F835" t="str">
            <v>ICRC1</v>
          </cell>
          <cell r="G835" t="str">
            <v>Total des produits des activités ordinaires</v>
          </cell>
          <cell r="H835" t="str">
            <v>ICRC13</v>
          </cell>
          <cell r="I835" t="str">
            <v>Produits des placements nets de charges</v>
          </cell>
          <cell r="J835" t="str">
            <v>ICRC134</v>
          </cell>
          <cell r="K835" t="str">
            <v>Variation de juste valeur des placements comptabilisés à la juste valeur par résultat</v>
          </cell>
          <cell r="L835" t="str">
            <v>ICRC1342</v>
          </cell>
          <cell r="M835" t="str">
            <v>Variation de juste valeur des placements comptabilises à la juste valeur par résultat - non vie</v>
          </cell>
          <cell r="N835" t="str">
            <v>ICRC13421</v>
          </cell>
          <cell r="O835" t="str">
            <v>Variation de juste valeur des placements comptabilises à la juste valeur par résultat - non vie</v>
          </cell>
          <cell r="P835" t="str">
            <v>IAS 39</v>
          </cell>
          <cell r="Q835" t="str">
            <v>A supprimer</v>
          </cell>
        </row>
        <row r="836">
          <cell r="C836">
            <v>764132</v>
          </cell>
          <cell r="D836" t="str">
            <v xml:space="preserve">          Plus value latente Juste Valeur Held for Trading -Non Vie</v>
          </cell>
          <cell r="F836" t="str">
            <v>ICRC1</v>
          </cell>
          <cell r="G836" t="str">
            <v>Total des produits des activités ordinaires</v>
          </cell>
          <cell r="H836" t="str">
            <v>ICRC13</v>
          </cell>
          <cell r="I836" t="str">
            <v>Produits des placements nets de charges</v>
          </cell>
          <cell r="J836" t="str">
            <v>ICRC134</v>
          </cell>
          <cell r="K836" t="str">
            <v>Variation de juste valeur des placements comptabilisés à la juste valeur par résultat</v>
          </cell>
          <cell r="L836" t="str">
            <v>ICRC1342</v>
          </cell>
          <cell r="M836" t="str">
            <v>Variation de juste valeur des placements comptabilises à la juste valeur par résultat - non vie</v>
          </cell>
          <cell r="N836" t="str">
            <v>ICRC13421</v>
          </cell>
          <cell r="O836" t="str">
            <v>Variation de juste valeur des placements comptabilises à la juste valeur par résultat - non vie</v>
          </cell>
          <cell r="P836" t="str">
            <v>IAS 39</v>
          </cell>
          <cell r="Q836" t="str">
            <v>A supprimer</v>
          </cell>
        </row>
        <row r="837">
          <cell r="C837">
            <v>764133</v>
          </cell>
          <cell r="D837" t="str">
            <v xml:space="preserve">          Plus value latente Juste Valeur Trading -Non Vie</v>
          </cell>
          <cell r="F837" t="str">
            <v>ICRC1</v>
          </cell>
          <cell r="G837" t="str">
            <v>Total des produits des activités ordinaires</v>
          </cell>
          <cell r="H837" t="str">
            <v>ICRC13</v>
          </cell>
          <cell r="I837" t="str">
            <v>Produits des placements nets de charges</v>
          </cell>
          <cell r="J837" t="str">
            <v>ICRC134</v>
          </cell>
          <cell r="K837" t="str">
            <v>Variation de juste valeur des placements comptabilisés à la juste valeur par résultat</v>
          </cell>
          <cell r="L837" t="str">
            <v>ICRC1342</v>
          </cell>
          <cell r="M837" t="str">
            <v>Variation de juste valeur des placements comptabilises à la juste valeur par résultat - non vie</v>
          </cell>
          <cell r="N837" t="str">
            <v>ICRC13421</v>
          </cell>
          <cell r="O837" t="str">
            <v>Variation de juste valeur des placements comptabilises à la juste valeur par résultat - non vie</v>
          </cell>
          <cell r="P837" t="str">
            <v>IAS 39</v>
          </cell>
          <cell r="Q837" t="str">
            <v>A supprimer</v>
          </cell>
        </row>
        <row r="838">
          <cell r="C838">
            <v>764136</v>
          </cell>
          <cell r="D838" t="str">
            <v xml:space="preserve">          Plus value latente Juste Valeur Dérivés -Non Vie</v>
          </cell>
          <cell r="F838" t="str">
            <v>ICRC1</v>
          </cell>
          <cell r="G838" t="str">
            <v>Total des produits des activités ordinaires</v>
          </cell>
          <cell r="H838" t="str">
            <v>ICRC13</v>
          </cell>
          <cell r="I838" t="str">
            <v>Produits des placements nets de charges</v>
          </cell>
          <cell r="J838" t="str">
            <v>ICRC134</v>
          </cell>
          <cell r="K838" t="str">
            <v>Variation de juste valeur des placements comptabilisés à la juste valeur par résultat</v>
          </cell>
          <cell r="L838" t="str">
            <v>ICRC1342</v>
          </cell>
          <cell r="M838" t="str">
            <v>Variation de juste valeur des placements comptabilises à la juste valeur par résultat - non vie</v>
          </cell>
          <cell r="N838" t="str">
            <v>ICRC13421</v>
          </cell>
          <cell r="O838" t="str">
            <v>Variation de juste valeur des placements comptabilises à la juste valeur par résultat - non vie</v>
          </cell>
          <cell r="P838" t="str">
            <v>IAS 39</v>
          </cell>
          <cell r="Q838" t="str">
            <v>A supprimer</v>
          </cell>
        </row>
        <row r="839">
          <cell r="L839" t="e">
            <v>#N/A</v>
          </cell>
          <cell r="N839" t="e">
            <v>#N/A</v>
          </cell>
          <cell r="Q839" t="e">
            <v>#N/A</v>
          </cell>
        </row>
        <row r="840">
          <cell r="C840">
            <v>669611</v>
          </cell>
          <cell r="D840" t="str">
            <v xml:space="preserve">          Dot prov dép plact Available For Sale -NV</v>
          </cell>
          <cell r="F840" t="str">
            <v>ICRC1</v>
          </cell>
          <cell r="G840" t="str">
            <v>Total des produits des activités ordinaires</v>
          </cell>
          <cell r="H840" t="str">
            <v>ICRC13</v>
          </cell>
          <cell r="I840" t="str">
            <v>Produits des placements nets de charges</v>
          </cell>
          <cell r="J840" t="str">
            <v>ICRC135</v>
          </cell>
          <cell r="K840" t="str">
            <v>Variation des dépréciations sur placements</v>
          </cell>
          <cell r="L840" t="str">
            <v>ICRC1352</v>
          </cell>
          <cell r="M840" t="str">
            <v>Variation des dépréciations sur placements - non vie</v>
          </cell>
          <cell r="N840" t="str">
            <v>ICRC13521</v>
          </cell>
          <cell r="O840" t="str">
            <v>Variation des dépréciations sur placements - non vie</v>
          </cell>
          <cell r="P840" t="str">
            <v>IAS 39</v>
          </cell>
          <cell r="Q840" t="str">
            <v>A supprimer</v>
          </cell>
        </row>
        <row r="841">
          <cell r="C841">
            <v>669612</v>
          </cell>
          <cell r="D841" t="str">
            <v xml:space="preserve">          Dot prov dép plact Held for Trading -NV</v>
          </cell>
          <cell r="F841" t="str">
            <v>ICRC1</v>
          </cell>
          <cell r="G841" t="str">
            <v>Total des produits des activités ordinaires</v>
          </cell>
          <cell r="H841" t="str">
            <v>ICRC13</v>
          </cell>
          <cell r="I841" t="str">
            <v>Produits des placements nets de charges</v>
          </cell>
          <cell r="J841" t="str">
            <v>ICRC135</v>
          </cell>
          <cell r="K841" t="str">
            <v>Variation des dépréciations sur placements</v>
          </cell>
          <cell r="L841" t="str">
            <v>ICRC1352</v>
          </cell>
          <cell r="M841" t="str">
            <v>Variation des dépréciations sur placements - non vie</v>
          </cell>
          <cell r="N841" t="str">
            <v>ICRC13521</v>
          </cell>
          <cell r="O841" t="str">
            <v>Variation des dépréciations sur placements - non vie</v>
          </cell>
          <cell r="P841" t="str">
            <v>IAS 39</v>
          </cell>
          <cell r="Q841" t="str">
            <v>A supprimer</v>
          </cell>
        </row>
        <row r="842">
          <cell r="C842">
            <v>669613</v>
          </cell>
          <cell r="D842" t="str">
            <v xml:space="preserve">          Dot prov dép plact Trading -NV</v>
          </cell>
          <cell r="F842" t="str">
            <v>ICRC1</v>
          </cell>
          <cell r="G842" t="str">
            <v>Total des produits des activités ordinaires</v>
          </cell>
          <cell r="H842" t="str">
            <v>ICRC13</v>
          </cell>
          <cell r="I842" t="str">
            <v>Produits des placements nets de charges</v>
          </cell>
          <cell r="J842" t="str">
            <v>ICRC135</v>
          </cell>
          <cell r="K842" t="str">
            <v>Variation des dépréciations sur placements</v>
          </cell>
          <cell r="L842" t="str">
            <v>ICRC1352</v>
          </cell>
          <cell r="M842" t="str">
            <v>Variation des dépréciations sur placements - non vie</v>
          </cell>
          <cell r="N842" t="str">
            <v>ICRC13521</v>
          </cell>
          <cell r="O842" t="str">
            <v>Variation des dépréciations sur placements - non vie</v>
          </cell>
          <cell r="P842" t="str">
            <v>IAS 39</v>
          </cell>
          <cell r="Q842" t="str">
            <v>A supprimer</v>
          </cell>
        </row>
        <row r="843">
          <cell r="C843">
            <v>669614</v>
          </cell>
          <cell r="D843" t="str">
            <v xml:space="preserve">          Dot prov dép plact Held to Maturity -NV</v>
          </cell>
          <cell r="F843" t="str">
            <v>ICRC1</v>
          </cell>
          <cell r="G843" t="str">
            <v>Total des produits des activités ordinaires</v>
          </cell>
          <cell r="H843" t="str">
            <v>ICRC13</v>
          </cell>
          <cell r="I843" t="str">
            <v>Produits des placements nets de charges</v>
          </cell>
          <cell r="J843" t="str">
            <v>ICRC135</v>
          </cell>
          <cell r="K843" t="str">
            <v>Variation des dépréciations sur placements</v>
          </cell>
          <cell r="L843" t="str">
            <v>ICRC1352</v>
          </cell>
          <cell r="M843" t="str">
            <v>Variation des dépréciations sur placements - non vie</v>
          </cell>
          <cell r="N843" t="str">
            <v>ICRC13521</v>
          </cell>
          <cell r="O843" t="str">
            <v>Variation des dépréciations sur placements - non vie</v>
          </cell>
          <cell r="P843" t="str">
            <v>IAS 39</v>
          </cell>
          <cell r="Q843" t="str">
            <v>A supprimer</v>
          </cell>
        </row>
        <row r="844">
          <cell r="C844">
            <v>669618</v>
          </cell>
          <cell r="D844" t="str">
            <v xml:space="preserve">          Dot prov dép plact Titres de sociétés consolidées -NV</v>
          </cell>
          <cell r="F844" t="str">
            <v>ICRC1</v>
          </cell>
          <cell r="G844" t="str">
            <v>Total des produits des activités ordinaires</v>
          </cell>
          <cell r="H844" t="str">
            <v>ICRC13</v>
          </cell>
          <cell r="I844" t="str">
            <v>Produits des placements nets de charges</v>
          </cell>
          <cell r="J844" t="str">
            <v>ICRC135</v>
          </cell>
          <cell r="K844" t="str">
            <v>Variation des dépréciations sur placements</v>
          </cell>
          <cell r="L844" t="str">
            <v>ICRC1352</v>
          </cell>
          <cell r="M844" t="str">
            <v>Variation des dépréciations sur placements - non vie</v>
          </cell>
          <cell r="N844" t="str">
            <v>ICRC13521</v>
          </cell>
          <cell r="O844" t="str">
            <v>Variation des dépréciations sur placements - non vie</v>
          </cell>
          <cell r="P844" t="str">
            <v>IFRS 9</v>
          </cell>
          <cell r="Q844" t="str">
            <v>Inchangé</v>
          </cell>
        </row>
        <row r="845">
          <cell r="C845">
            <v>669619</v>
          </cell>
          <cell r="D845" t="str">
            <v xml:space="preserve">          Dot prov sur créances et prêts - NV</v>
          </cell>
          <cell r="F845" t="str">
            <v>ICRC1</v>
          </cell>
          <cell r="G845" t="str">
            <v>Total des produits des activités ordinaires</v>
          </cell>
          <cell r="H845" t="str">
            <v>ICRC13</v>
          </cell>
          <cell r="I845" t="str">
            <v>Produits des placements nets de charges</v>
          </cell>
          <cell r="J845" t="str">
            <v>ICRC135</v>
          </cell>
          <cell r="K845" t="str">
            <v>Variation des dépréciations sur placements</v>
          </cell>
          <cell r="L845" t="str">
            <v>ICRC1352</v>
          </cell>
          <cell r="M845" t="str">
            <v>Variation des dépréciations sur placements - non vie</v>
          </cell>
          <cell r="N845" t="str">
            <v>ICRC13521</v>
          </cell>
          <cell r="O845" t="str">
            <v>Variation des dépréciations sur placements - non vie</v>
          </cell>
          <cell r="P845" t="str">
            <v>IFRS 9</v>
          </cell>
          <cell r="Q845" t="str">
            <v>A modifier</v>
          </cell>
        </row>
        <row r="846">
          <cell r="C846">
            <v>769615</v>
          </cell>
          <cell r="D846" t="str">
            <v xml:space="preserve">          Rep prov dép plct non cédés Available For Sale - NV</v>
          </cell>
          <cell r="F846" t="str">
            <v>ICRC1</v>
          </cell>
          <cell r="G846" t="str">
            <v>Total des produits des activités ordinaires</v>
          </cell>
          <cell r="H846" t="str">
            <v>ICRC13</v>
          </cell>
          <cell r="I846" t="str">
            <v>Produits des placements nets de charges</v>
          </cell>
          <cell r="J846" t="str">
            <v>ICRC135</v>
          </cell>
          <cell r="K846" t="str">
            <v>Variation des dépréciations sur placements</v>
          </cell>
          <cell r="L846" t="str">
            <v>ICRC1352</v>
          </cell>
          <cell r="M846" t="str">
            <v>Variation des dépréciations sur placements - non vie</v>
          </cell>
          <cell r="N846" t="str">
            <v>ICRC13521</v>
          </cell>
          <cell r="O846" t="str">
            <v>Variation des dépréciations sur placements - non vie</v>
          </cell>
          <cell r="P846" t="str">
            <v>IAS 39</v>
          </cell>
          <cell r="Q846" t="str">
            <v>A supprimer</v>
          </cell>
        </row>
        <row r="847">
          <cell r="C847">
            <v>769616</v>
          </cell>
          <cell r="D847" t="str">
            <v xml:space="preserve">          Rep prov dép plct non cédés Held to Maturity - NV</v>
          </cell>
          <cell r="F847" t="str">
            <v>ICRC1</v>
          </cell>
          <cell r="G847" t="str">
            <v>Total des produits des activités ordinaires</v>
          </cell>
          <cell r="H847" t="str">
            <v>ICRC13</v>
          </cell>
          <cell r="I847" t="str">
            <v>Produits des placements nets de charges</v>
          </cell>
          <cell r="J847" t="str">
            <v>ICRC135</v>
          </cell>
          <cell r="K847" t="str">
            <v>Variation des dépréciations sur placements</v>
          </cell>
          <cell r="L847" t="str">
            <v>ICRC1352</v>
          </cell>
          <cell r="M847" t="str">
            <v>Variation des dépréciations sur placements - non vie</v>
          </cell>
          <cell r="N847" t="str">
            <v>ICRC13521</v>
          </cell>
          <cell r="O847" t="str">
            <v>Variation des dépréciations sur placements - non vie</v>
          </cell>
          <cell r="P847" t="str">
            <v>IAS 39</v>
          </cell>
          <cell r="Q847" t="str">
            <v>A supprimer</v>
          </cell>
        </row>
        <row r="848">
          <cell r="C848">
            <v>769618</v>
          </cell>
          <cell r="D848" t="str">
            <v xml:space="preserve">          Rep prov dép plact Titres de sociétés consolidées -NV</v>
          </cell>
          <cell r="F848" t="str">
            <v>ICRC1</v>
          </cell>
          <cell r="G848" t="str">
            <v>Total des produits des activités ordinaires</v>
          </cell>
          <cell r="H848" t="str">
            <v>ICRC13</v>
          </cell>
          <cell r="I848" t="str">
            <v>Produits des placements nets de charges</v>
          </cell>
          <cell r="J848" t="str">
            <v>ICRC135</v>
          </cell>
          <cell r="K848" t="str">
            <v>Variation des dépréciations sur placements</v>
          </cell>
          <cell r="L848" t="str">
            <v>ICRC1352</v>
          </cell>
          <cell r="M848" t="str">
            <v>Variation des dépréciations sur placements - non vie</v>
          </cell>
          <cell r="N848" t="str">
            <v>ICRC13521</v>
          </cell>
          <cell r="O848" t="str">
            <v>Variation des dépréciations sur placements - non vie</v>
          </cell>
          <cell r="P848" t="str">
            <v>IFRS 9</v>
          </cell>
          <cell r="Q848" t="str">
            <v>Inchangé</v>
          </cell>
        </row>
        <row r="849">
          <cell r="C849">
            <v>769619</v>
          </cell>
          <cell r="D849" t="str">
            <v xml:space="preserve">          Rep prov sur créances et prêts - NV</v>
          </cell>
          <cell r="F849" t="str">
            <v>ICRC1</v>
          </cell>
          <cell r="G849" t="str">
            <v>Total des produits des activités ordinaires</v>
          </cell>
          <cell r="H849" t="str">
            <v>ICRC13</v>
          </cell>
          <cell r="I849" t="str">
            <v>Produits des placements nets de charges</v>
          </cell>
          <cell r="J849" t="str">
            <v>ICRC135</v>
          </cell>
          <cell r="K849" t="str">
            <v>Variation des dépréciations sur placements</v>
          </cell>
          <cell r="L849" t="str">
            <v>ICRC1352</v>
          </cell>
          <cell r="M849" t="str">
            <v>Variation des dépréciations sur placements - non vie</v>
          </cell>
          <cell r="N849" t="str">
            <v>ICRC13521</v>
          </cell>
          <cell r="O849" t="str">
            <v>Variation des dépréciations sur placements - non vie</v>
          </cell>
          <cell r="P849" t="str">
            <v>IFRS 9</v>
          </cell>
          <cell r="Q849" t="str">
            <v>A modifier</v>
          </cell>
        </row>
        <row r="850">
          <cell r="L850" t="e">
            <v>#N/A</v>
          </cell>
          <cell r="N850" t="e">
            <v>#N/A</v>
          </cell>
          <cell r="Q850" t="e">
            <v>#N/A</v>
          </cell>
        </row>
        <row r="851">
          <cell r="C851">
            <v>79300</v>
          </cell>
          <cell r="D851" t="str">
            <v xml:space="preserve">          Prod plct alloués au cpte non tech V</v>
          </cell>
          <cell r="F851" t="str">
            <v>ICRC1</v>
          </cell>
          <cell r="G851" t="str">
            <v>Total des produits des activités ordinaires</v>
          </cell>
          <cell r="H851" t="str">
            <v>ICRC13</v>
          </cell>
          <cell r="I851" t="str">
            <v>Produits des placements nets de charges</v>
          </cell>
          <cell r="J851" t="str">
            <v>ICRC131</v>
          </cell>
          <cell r="K851" t="str">
            <v>Produits des placements</v>
          </cell>
          <cell r="L851" t="str">
            <v>ICRC1311</v>
          </cell>
          <cell r="M851" t="str">
            <v>Produits des placements - vie</v>
          </cell>
          <cell r="N851" t="str">
            <v>ICRC13111</v>
          </cell>
          <cell r="O851" t="str">
            <v>Produits des placements - vie</v>
          </cell>
          <cell r="P851" t="str">
            <v>IFRS 9</v>
          </cell>
          <cell r="Q851" t="str">
            <v>Inchangé</v>
          </cell>
        </row>
        <row r="852">
          <cell r="L852" t="e">
            <v>#N/A</v>
          </cell>
          <cell r="N852" t="e">
            <v>#N/A</v>
          </cell>
          <cell r="Q852" t="e">
            <v>#N/A</v>
          </cell>
        </row>
        <row r="853">
          <cell r="C853">
            <v>65800</v>
          </cell>
          <cell r="D853" t="str">
            <v xml:space="preserve">          Autres charges</v>
          </cell>
          <cell r="F853" t="str">
            <v>ICRC2</v>
          </cell>
          <cell r="G853" t="str">
            <v>Total autres produits et charges courants</v>
          </cell>
          <cell r="H853" t="str">
            <v>ICRC27</v>
          </cell>
          <cell r="I853" t="str">
            <v>Autres produits et charges opérationnels courants</v>
          </cell>
          <cell r="J853" t="str">
            <v>ICRC273</v>
          </cell>
          <cell r="K853" t="str">
            <v>Autres produits et charges opérationnels courants - non technique</v>
          </cell>
          <cell r="L853" t="str">
            <v>ICRC2731</v>
          </cell>
          <cell r="M853" t="str">
            <v>Autres produits et charges opérationnels courants - non technique</v>
          </cell>
          <cell r="N853" t="str">
            <v>ICRC27311</v>
          </cell>
          <cell r="O853" t="str">
            <v>Autres produits et charges opérationnels courants - non technique</v>
          </cell>
          <cell r="P853" t="str">
            <v>Inchangé</v>
          </cell>
          <cell r="Q853" t="str">
            <v>IFRS 4</v>
          </cell>
        </row>
        <row r="854">
          <cell r="C854">
            <v>65900</v>
          </cell>
          <cell r="D854" t="str">
            <v xml:space="preserve">          Dotation aux prov. (charges non techn) hors prov. pour pensions et obligations similaires</v>
          </cell>
          <cell r="F854" t="str">
            <v>ICRC2</v>
          </cell>
          <cell r="G854" t="str">
            <v>Total autres produits et charges courants</v>
          </cell>
          <cell r="H854" t="str">
            <v>ICRC27</v>
          </cell>
          <cell r="I854" t="str">
            <v>Autres produits et charges opérationnels courants</v>
          </cell>
          <cell r="J854" t="str">
            <v>ICRC273</v>
          </cell>
          <cell r="K854" t="str">
            <v>Autres produits et charges opérationnels courants - non technique</v>
          </cell>
          <cell r="L854" t="str">
            <v>ICRC2731</v>
          </cell>
          <cell r="M854" t="str">
            <v>Autres produits et charges opérationnels courants - non technique</v>
          </cell>
          <cell r="N854" t="str">
            <v>ICRC27311</v>
          </cell>
          <cell r="O854" t="str">
            <v>Autres produits et charges opérationnels courants - non technique</v>
          </cell>
          <cell r="P854" t="str">
            <v>Inchangé</v>
          </cell>
          <cell r="Q854" t="str">
            <v>IFRS 4</v>
          </cell>
        </row>
        <row r="855">
          <cell r="C855">
            <v>65920</v>
          </cell>
          <cell r="D855" t="str">
            <v xml:space="preserve">          Dotation/reprise à la prov. pour pensions et obligations similaires (XPRC13) - charge non techn.</v>
          </cell>
          <cell r="F855" t="str">
            <v>ICRC2</v>
          </cell>
          <cell r="G855" t="str">
            <v>Total autres produits et charges courants</v>
          </cell>
          <cell r="H855" t="str">
            <v>ICRC27</v>
          </cell>
          <cell r="I855" t="str">
            <v>Autres produits et charges opérationnels courants</v>
          </cell>
          <cell r="J855" t="str">
            <v>ICRC273</v>
          </cell>
          <cell r="K855" t="str">
            <v>Autres produits et charges opérationnels courants - non technique</v>
          </cell>
          <cell r="L855" t="str">
            <v>ICRC2731</v>
          </cell>
          <cell r="M855" t="str">
            <v>Autres produits et charges opérationnels courants - non technique</v>
          </cell>
          <cell r="N855" t="str">
            <v>ICRC27311</v>
          </cell>
          <cell r="O855" t="str">
            <v>Autres produits et charges opérationnels courants - non technique</v>
          </cell>
          <cell r="P855" t="str">
            <v>Inchangé</v>
          </cell>
          <cell r="Q855" t="str">
            <v>IFRS 4</v>
          </cell>
        </row>
        <row r="856">
          <cell r="C856">
            <v>69000</v>
          </cell>
          <cell r="D856" t="str">
            <v xml:space="preserve">          Participation des salariés NVie</v>
          </cell>
          <cell r="F856" t="str">
            <v>ICRC2</v>
          </cell>
          <cell r="G856" t="str">
            <v>Total autres produits et charges courants</v>
          </cell>
          <cell r="H856" t="str">
            <v>ICRC27</v>
          </cell>
          <cell r="I856" t="str">
            <v>Autres produits et charges opérationnels courants</v>
          </cell>
          <cell r="J856" t="str">
            <v>ICRC273</v>
          </cell>
          <cell r="K856" t="str">
            <v>Autres produits et charges opérationnels courants - non technique</v>
          </cell>
          <cell r="L856" t="str">
            <v>ICRC2731</v>
          </cell>
          <cell r="M856" t="str">
            <v>Autres produits et charges opérationnels courants - non technique</v>
          </cell>
          <cell r="N856" t="str">
            <v>ICRC27311</v>
          </cell>
          <cell r="O856" t="str">
            <v>Autres produits et charges opérationnels courants - non technique</v>
          </cell>
          <cell r="P856" t="str">
            <v>Inchangé</v>
          </cell>
          <cell r="Q856" t="str">
            <v>IFRS 4</v>
          </cell>
        </row>
        <row r="857">
          <cell r="C857">
            <v>69100</v>
          </cell>
          <cell r="D857" t="str">
            <v xml:space="preserve">          Participation des salariés Vie</v>
          </cell>
          <cell r="F857" t="str">
            <v>ICRC2</v>
          </cell>
          <cell r="G857" t="str">
            <v>Total autres produits et charges courants</v>
          </cell>
          <cell r="H857" t="str">
            <v>ICRC27</v>
          </cell>
          <cell r="I857" t="str">
            <v>Autres produits et charges opérationnels courants</v>
          </cell>
          <cell r="J857" t="str">
            <v>ICRC273</v>
          </cell>
          <cell r="K857" t="str">
            <v>Autres produits et charges opérationnels courants - non technique</v>
          </cell>
          <cell r="L857" t="str">
            <v>ICRC2731</v>
          </cell>
          <cell r="M857" t="str">
            <v>Autres produits et charges opérationnels courants - non technique</v>
          </cell>
          <cell r="N857" t="str">
            <v>ICRC27311</v>
          </cell>
          <cell r="O857" t="str">
            <v>Autres produits et charges opérationnels courants - non technique</v>
          </cell>
          <cell r="P857" t="str">
            <v>Inchangé</v>
          </cell>
          <cell r="Q857" t="str">
            <v>IFRS 4</v>
          </cell>
        </row>
        <row r="858">
          <cell r="C858">
            <v>75100</v>
          </cell>
          <cell r="D858" t="str">
            <v xml:space="preserve">          Aut prod non tech - récup</v>
          </cell>
          <cell r="F858" t="str">
            <v>ICRC2</v>
          </cell>
          <cell r="G858" t="str">
            <v>Total autres produits et charges courants</v>
          </cell>
          <cell r="H858" t="str">
            <v>ICRC27</v>
          </cell>
          <cell r="I858" t="str">
            <v>Autres produits et charges opérationnels courants</v>
          </cell>
          <cell r="J858" t="str">
            <v>ICRC273</v>
          </cell>
          <cell r="K858" t="str">
            <v>Autres produits et charges opérationnels courants - non technique</v>
          </cell>
          <cell r="L858" t="str">
            <v>ICRC2731</v>
          </cell>
          <cell r="M858" t="str">
            <v>Autres produits et charges opérationnels courants - non technique</v>
          </cell>
          <cell r="N858" t="str">
            <v>ICRC27311</v>
          </cell>
          <cell r="O858" t="str">
            <v>Autres produits et charges opérationnels courants - non technique</v>
          </cell>
          <cell r="P858" t="str">
            <v>Inchangé</v>
          </cell>
          <cell r="Q858" t="str">
            <v>IFRS 4</v>
          </cell>
        </row>
        <row r="859">
          <cell r="C859">
            <v>75200</v>
          </cell>
          <cell r="D859" t="str">
            <v xml:space="preserve">          Uti/rep de provisions</v>
          </cell>
          <cell r="F859" t="str">
            <v>ICRC2</v>
          </cell>
          <cell r="G859" t="str">
            <v>Total autres produits et charges courants</v>
          </cell>
          <cell r="H859" t="str">
            <v>ICRC27</v>
          </cell>
          <cell r="I859" t="str">
            <v>Autres produits et charges opérationnels courants</v>
          </cell>
          <cell r="J859" t="str">
            <v>ICRC273</v>
          </cell>
          <cell r="K859" t="str">
            <v>Autres produits et charges opérationnels courants - non technique</v>
          </cell>
          <cell r="L859" t="str">
            <v>ICRC2731</v>
          </cell>
          <cell r="M859" t="str">
            <v>Autres produits et charges opérationnels courants - non technique</v>
          </cell>
          <cell r="N859" t="str">
            <v>ICRC27311</v>
          </cell>
          <cell r="O859" t="str">
            <v>Autres produits et charges opérationnels courants - non technique</v>
          </cell>
          <cell r="P859" t="str">
            <v>Inchangé</v>
          </cell>
          <cell r="Q859" t="str">
            <v>IFRS 4</v>
          </cell>
        </row>
        <row r="860">
          <cell r="C860">
            <v>79500</v>
          </cell>
          <cell r="D860" t="str">
            <v xml:space="preserve">          Transf charges Non Techniques</v>
          </cell>
          <cell r="F860" t="str">
            <v>ICRC2</v>
          </cell>
          <cell r="G860" t="str">
            <v>Total autres produits et charges courants</v>
          </cell>
          <cell r="H860" t="str">
            <v>ICRC27</v>
          </cell>
          <cell r="I860" t="str">
            <v>Autres produits et charges opérationnels courants</v>
          </cell>
          <cell r="J860" t="str">
            <v>ICRC273</v>
          </cell>
          <cell r="K860" t="str">
            <v>Autres produits et charges opérationnels courants - non technique</v>
          </cell>
          <cell r="L860" t="str">
            <v>ICRC2731</v>
          </cell>
          <cell r="M860" t="str">
            <v>Autres produits et charges opérationnels courants - non technique</v>
          </cell>
          <cell r="N860" t="str">
            <v>ICRC27311</v>
          </cell>
          <cell r="O860" t="str">
            <v>Autres produits et charges opérationnels courants - non technique</v>
          </cell>
          <cell r="P860" t="str">
            <v>Inchangé</v>
          </cell>
          <cell r="Q860" t="str">
            <v>IFRS 4</v>
          </cell>
        </row>
        <row r="862">
          <cell r="C862">
            <v>67300</v>
          </cell>
          <cell r="D862" t="str">
            <v xml:space="preserve">          Dot prov réglementées</v>
          </cell>
          <cell r="F862">
            <v>0</v>
          </cell>
          <cell r="G862">
            <v>0</v>
          </cell>
          <cell r="H862" t="str">
            <v>ICRC41</v>
          </cell>
          <cell r="I862" t="str">
            <v>Autres produits et charges opérationnels</v>
          </cell>
          <cell r="J862" t="str">
            <v>ICRC411</v>
          </cell>
          <cell r="K862" t="str">
            <v>Autres produits et charges opérationnels</v>
          </cell>
          <cell r="L862" t="str">
            <v>ICRC4111</v>
          </cell>
          <cell r="M862" t="str">
            <v>Autres produits et charges opérationnels</v>
          </cell>
          <cell r="N862" t="str">
            <v>ICRC41111</v>
          </cell>
          <cell r="O862" t="str">
            <v>Autres produits et charges opérationnels</v>
          </cell>
          <cell r="P862" t="str">
            <v>Inchangé</v>
          </cell>
          <cell r="Q862" t="str">
            <v>Autres</v>
          </cell>
        </row>
        <row r="863">
          <cell r="C863">
            <v>67400</v>
          </cell>
          <cell r="D863" t="str">
            <v xml:space="preserve">          Autres charges exceptionelles</v>
          </cell>
          <cell r="F863">
            <v>0</v>
          </cell>
          <cell r="G863">
            <v>0</v>
          </cell>
          <cell r="H863" t="str">
            <v>ICRC41</v>
          </cell>
          <cell r="I863" t="str">
            <v>Autres produits et charges opérationnels</v>
          </cell>
          <cell r="J863" t="str">
            <v>ICRC411</v>
          </cell>
          <cell r="K863" t="str">
            <v>Autres produits et charges opérationnels</v>
          </cell>
          <cell r="L863" t="str">
            <v>ICRC4111</v>
          </cell>
          <cell r="M863" t="str">
            <v>Autres produits et charges opérationnels</v>
          </cell>
          <cell r="N863" t="str">
            <v>ICRC41111</v>
          </cell>
          <cell r="O863" t="str">
            <v>Autres produits et charges opérationnels</v>
          </cell>
          <cell r="P863" t="str">
            <v>Inchangé</v>
          </cell>
          <cell r="Q863" t="str">
            <v>Autres</v>
          </cell>
        </row>
        <row r="864">
          <cell r="C864">
            <v>67500</v>
          </cell>
          <cell r="D864" t="str">
            <v xml:space="preserve">          Dot prov charges exceptionnelles</v>
          </cell>
          <cell r="F864">
            <v>0</v>
          </cell>
          <cell r="G864">
            <v>0</v>
          </cell>
          <cell r="H864" t="str">
            <v>ICRC41</v>
          </cell>
          <cell r="I864" t="str">
            <v>Autres produits et charges opérationnels</v>
          </cell>
          <cell r="J864" t="str">
            <v>ICRC411</v>
          </cell>
          <cell r="K864" t="str">
            <v>Autres produits et charges opérationnels</v>
          </cell>
          <cell r="L864" t="str">
            <v>ICRC4111</v>
          </cell>
          <cell r="M864" t="str">
            <v>Autres produits et charges opérationnels</v>
          </cell>
          <cell r="N864" t="str">
            <v>ICRC41111</v>
          </cell>
          <cell r="O864" t="str">
            <v>Autres produits et charges opérationnels</v>
          </cell>
          <cell r="P864" t="str">
            <v>Inchangé</v>
          </cell>
          <cell r="Q864" t="str">
            <v>Autres</v>
          </cell>
        </row>
        <row r="865">
          <cell r="C865">
            <v>67600</v>
          </cell>
          <cell r="D865" t="str">
            <v xml:space="preserve">          Dot prov dép exceptionelles</v>
          </cell>
          <cell r="F865">
            <v>0</v>
          </cell>
          <cell r="G865">
            <v>0</v>
          </cell>
          <cell r="H865" t="str">
            <v>ICRC41</v>
          </cell>
          <cell r="I865" t="str">
            <v>Autres produits et charges opérationnels</v>
          </cell>
          <cell r="J865" t="str">
            <v>ICRC411</v>
          </cell>
          <cell r="K865" t="str">
            <v>Autres produits et charges opérationnels</v>
          </cell>
          <cell r="L865" t="str">
            <v>ICRC4111</v>
          </cell>
          <cell r="M865" t="str">
            <v>Autres produits et charges opérationnels</v>
          </cell>
          <cell r="N865" t="str">
            <v>ICRC41111</v>
          </cell>
          <cell r="O865" t="str">
            <v>Autres produits et charges opérationnels</v>
          </cell>
          <cell r="P865" t="str">
            <v>Inchangé</v>
          </cell>
          <cell r="Q865" t="str">
            <v>Autres</v>
          </cell>
        </row>
        <row r="866">
          <cell r="C866">
            <v>687900</v>
          </cell>
          <cell r="D866" t="str">
            <v xml:space="preserve">          Dotation prov des écarts d'acq°</v>
          </cell>
          <cell r="F866">
            <v>0</v>
          </cell>
          <cell r="G866">
            <v>0</v>
          </cell>
          <cell r="H866" t="str">
            <v>ICRC41</v>
          </cell>
          <cell r="I866" t="str">
            <v>Autres produits et charges opérationnels</v>
          </cell>
          <cell r="J866" t="str">
            <v>ICRC411</v>
          </cell>
          <cell r="K866" t="str">
            <v>Autres produits et charges opérationnels</v>
          </cell>
          <cell r="L866" t="str">
            <v>ICRC4111</v>
          </cell>
          <cell r="M866" t="str">
            <v>Autres produits et charges opérationnels</v>
          </cell>
          <cell r="N866" t="str">
            <v>ICRC41111</v>
          </cell>
          <cell r="O866" t="str">
            <v>Autres produits et charges opérationnels</v>
          </cell>
          <cell r="P866" t="str">
            <v>Inchangé</v>
          </cell>
          <cell r="Q866" t="str">
            <v>Autres</v>
          </cell>
        </row>
        <row r="867">
          <cell r="C867">
            <v>77300</v>
          </cell>
          <cell r="D867" t="str">
            <v xml:space="preserve">          Rep prov réglementées</v>
          </cell>
          <cell r="F867">
            <v>0</v>
          </cell>
          <cell r="G867">
            <v>0</v>
          </cell>
          <cell r="H867" t="str">
            <v>ICRC41</v>
          </cell>
          <cell r="I867" t="str">
            <v>Autres produits et charges opérationnels</v>
          </cell>
          <cell r="J867" t="str">
            <v>ICRC411</v>
          </cell>
          <cell r="K867" t="str">
            <v>Autres produits et charges opérationnels</v>
          </cell>
          <cell r="L867" t="str">
            <v>ICRC4111</v>
          </cell>
          <cell r="M867" t="str">
            <v>Autres produits et charges opérationnels</v>
          </cell>
          <cell r="N867" t="str">
            <v>ICRC41111</v>
          </cell>
          <cell r="O867" t="str">
            <v>Autres produits et charges opérationnels</v>
          </cell>
          <cell r="P867" t="str">
            <v>Inchangé</v>
          </cell>
          <cell r="Q867" t="str">
            <v>Autres</v>
          </cell>
        </row>
        <row r="868">
          <cell r="C868">
            <v>77400</v>
          </cell>
          <cell r="D868" t="str">
            <v xml:space="preserve">          Autres profits exceptionnels</v>
          </cell>
          <cell r="F868">
            <v>0</v>
          </cell>
          <cell r="G868">
            <v>0</v>
          </cell>
          <cell r="H868" t="str">
            <v>ICRC41</v>
          </cell>
          <cell r="I868" t="str">
            <v>Autres produits et charges opérationnels</v>
          </cell>
          <cell r="J868" t="str">
            <v>ICRC411</v>
          </cell>
          <cell r="K868" t="str">
            <v>Autres produits et charges opérationnels</v>
          </cell>
          <cell r="L868" t="str">
            <v>ICRC4111</v>
          </cell>
          <cell r="M868" t="str">
            <v>Autres produits et charges opérationnels</v>
          </cell>
          <cell r="N868" t="str">
            <v>ICRC41111</v>
          </cell>
          <cell r="O868" t="str">
            <v>Autres produits et charges opérationnels</v>
          </cell>
          <cell r="P868" t="str">
            <v>Inchangé</v>
          </cell>
          <cell r="Q868" t="str">
            <v>Autres</v>
          </cell>
        </row>
        <row r="869">
          <cell r="C869">
            <v>77500</v>
          </cell>
          <cell r="D869" t="str">
            <v xml:space="preserve">          Reprise de prov. Charges exceptionnelles</v>
          </cell>
          <cell r="F869">
            <v>0</v>
          </cell>
          <cell r="G869">
            <v>0</v>
          </cell>
          <cell r="H869" t="str">
            <v>ICRC41</v>
          </cell>
          <cell r="I869" t="str">
            <v>Autres produits et charges opérationnels</v>
          </cell>
          <cell r="J869" t="str">
            <v>ICRC411</v>
          </cell>
          <cell r="K869" t="str">
            <v>Autres produits et charges opérationnels</v>
          </cell>
          <cell r="L869" t="str">
            <v>ICRC4111</v>
          </cell>
          <cell r="M869" t="str">
            <v>Autres produits et charges opérationnels</v>
          </cell>
          <cell r="N869" t="str">
            <v>ICRC41111</v>
          </cell>
          <cell r="O869" t="str">
            <v>Autres produits et charges opérationnels</v>
          </cell>
          <cell r="P869" t="str">
            <v>Inchangé</v>
          </cell>
          <cell r="Q869" t="str">
            <v>Autres</v>
          </cell>
        </row>
        <row r="870">
          <cell r="C870">
            <v>77600</v>
          </cell>
          <cell r="D870" t="str">
            <v xml:space="preserve">          Uti/Rep prov dép exceptionelle</v>
          </cell>
          <cell r="F870">
            <v>0</v>
          </cell>
          <cell r="G870">
            <v>0</v>
          </cell>
          <cell r="H870" t="str">
            <v>ICRC41</v>
          </cell>
          <cell r="I870" t="str">
            <v>Autres produits et charges opérationnels</v>
          </cell>
          <cell r="J870" t="str">
            <v>ICRC411</v>
          </cell>
          <cell r="K870" t="str">
            <v>Autres produits et charges opérationnels</v>
          </cell>
          <cell r="L870" t="str">
            <v>ICRC4111</v>
          </cell>
          <cell r="M870" t="str">
            <v>Autres produits et charges opérationnels</v>
          </cell>
          <cell r="N870" t="str">
            <v>ICRC41111</v>
          </cell>
          <cell r="O870" t="str">
            <v>Autres produits et charges opérationnels</v>
          </cell>
          <cell r="P870" t="str">
            <v>Inchangé</v>
          </cell>
          <cell r="Q870" t="str">
            <v>Autres</v>
          </cell>
        </row>
        <row r="871">
          <cell r="C871">
            <v>78084</v>
          </cell>
          <cell r="D871" t="str">
            <v xml:space="preserve">          Rep prov écart d'acquis</v>
          </cell>
          <cell r="F871">
            <v>0</v>
          </cell>
          <cell r="G871">
            <v>0</v>
          </cell>
          <cell r="H871" t="str">
            <v>ICRC41</v>
          </cell>
          <cell r="I871" t="str">
            <v>Autres produits et charges opérationnels</v>
          </cell>
          <cell r="J871" t="str">
            <v>ICRC411</v>
          </cell>
          <cell r="K871" t="str">
            <v>Autres produits et charges opérationnels</v>
          </cell>
          <cell r="L871" t="str">
            <v>ICRC4111</v>
          </cell>
          <cell r="M871" t="str">
            <v>Autres produits et charges opérationnels</v>
          </cell>
          <cell r="N871" t="str">
            <v>ICRC41111</v>
          </cell>
          <cell r="O871" t="str">
            <v>Autres produits et charges opérationnels</v>
          </cell>
          <cell r="P871" t="str">
            <v>Inchangé</v>
          </cell>
          <cell r="Q871" t="str">
            <v>Autres</v>
          </cell>
        </row>
        <row r="873">
          <cell r="C873">
            <v>66011</v>
          </cell>
          <cell r="D873" t="str">
            <v xml:space="preserve">          Intérêts sur dettes de financement - Non vie</v>
          </cell>
          <cell r="F873">
            <v>0</v>
          </cell>
          <cell r="G873">
            <v>0</v>
          </cell>
          <cell r="H873" t="str">
            <v>ICRC51</v>
          </cell>
          <cell r="I873" t="str">
            <v>Charges de financement</v>
          </cell>
          <cell r="J873" t="str">
            <v>ICRC511</v>
          </cell>
          <cell r="K873" t="str">
            <v>Charges de financement</v>
          </cell>
          <cell r="L873" t="str">
            <v>ICRC5111</v>
          </cell>
          <cell r="M873" t="str">
            <v>Charges de financement</v>
          </cell>
          <cell r="N873" t="str">
            <v>ICRC51111</v>
          </cell>
          <cell r="O873" t="str">
            <v>Charges de financement</v>
          </cell>
          <cell r="P873" t="str">
            <v>Inchangé</v>
          </cell>
          <cell r="Q873" t="str">
            <v>Autres</v>
          </cell>
        </row>
        <row r="875">
          <cell r="C875">
            <v>88100</v>
          </cell>
          <cell r="D875" t="str">
            <v xml:space="preserve">          Quote-part de résultat des S.M.E.</v>
          </cell>
          <cell r="F875">
            <v>0</v>
          </cell>
          <cell r="G875">
            <v>0</v>
          </cell>
          <cell r="H875" t="str">
            <v>ICRC52</v>
          </cell>
          <cell r="I875" t="str">
            <v>Quote-part dans les résultats des entreprises associées</v>
          </cell>
          <cell r="J875" t="str">
            <v>ICRC521</v>
          </cell>
          <cell r="K875" t="str">
            <v>Quote-part dans les résultats des entreprises associées</v>
          </cell>
          <cell r="L875" t="str">
            <v>ICRC5211</v>
          </cell>
          <cell r="M875" t="str">
            <v>Quote-part dans les résultats des entreprises associées</v>
          </cell>
          <cell r="N875" t="str">
            <v>ICRC52111</v>
          </cell>
          <cell r="O875" t="str">
            <v>Quote-part dans les résultats des entreprises associées</v>
          </cell>
          <cell r="P875" t="str">
            <v>Inchangé</v>
          </cell>
          <cell r="Q875" t="str">
            <v>Autres</v>
          </cell>
        </row>
        <row r="877">
          <cell r="C877">
            <v>69500</v>
          </cell>
          <cell r="D877" t="str">
            <v xml:space="preserve">          Impôts courants Vie</v>
          </cell>
          <cell r="F877">
            <v>0</v>
          </cell>
          <cell r="G877">
            <v>0</v>
          </cell>
          <cell r="H877" t="str">
            <v>ICRC53</v>
          </cell>
          <cell r="I877" t="str">
            <v>Impôts sur les résultats</v>
          </cell>
          <cell r="J877" t="str">
            <v>ICRC531</v>
          </cell>
          <cell r="K877" t="str">
            <v>Impôts sur les résultats</v>
          </cell>
          <cell r="L877" t="str">
            <v>ICRC5311</v>
          </cell>
          <cell r="M877" t="str">
            <v>Impôts sur les résultats</v>
          </cell>
          <cell r="N877" t="str">
            <v>ICRC53111</v>
          </cell>
          <cell r="O877" t="str">
            <v>Impôts sur les résultats</v>
          </cell>
          <cell r="P877" t="str">
            <v>Inchangé</v>
          </cell>
          <cell r="Q877" t="str">
            <v>Autres</v>
          </cell>
        </row>
        <row r="878">
          <cell r="C878">
            <v>69501</v>
          </cell>
          <cell r="D878" t="str">
            <v xml:space="preserve">          Impôts courants Non Vie</v>
          </cell>
          <cell r="F878">
            <v>0</v>
          </cell>
          <cell r="G878">
            <v>0</v>
          </cell>
          <cell r="H878" t="str">
            <v>ICRC53</v>
          </cell>
          <cell r="I878" t="str">
            <v>Impôts sur les résultats</v>
          </cell>
          <cell r="J878" t="str">
            <v>ICRC531</v>
          </cell>
          <cell r="K878" t="str">
            <v>Impôts sur les résultats</v>
          </cell>
          <cell r="L878" t="str">
            <v>ICRC5311</v>
          </cell>
          <cell r="M878" t="str">
            <v>Impôts sur les résultats</v>
          </cell>
          <cell r="N878" t="str">
            <v>ICRC53111</v>
          </cell>
          <cell r="O878" t="str">
            <v>Impôts sur les résultats</v>
          </cell>
          <cell r="P878" t="str">
            <v>Inchangé</v>
          </cell>
          <cell r="Q878" t="str">
            <v>Autres</v>
          </cell>
        </row>
        <row r="879">
          <cell r="C879">
            <v>69530</v>
          </cell>
          <cell r="D879" t="str">
            <v xml:space="preserve">          Impôts différés Vie</v>
          </cell>
          <cell r="F879">
            <v>0</v>
          </cell>
          <cell r="G879">
            <v>0</v>
          </cell>
          <cell r="H879" t="str">
            <v>ICRC53</v>
          </cell>
          <cell r="I879" t="str">
            <v>Impôts sur les résultats</v>
          </cell>
          <cell r="J879" t="str">
            <v>ICRC531</v>
          </cell>
          <cell r="K879" t="str">
            <v>Impôts sur les résultats</v>
          </cell>
          <cell r="L879" t="str">
            <v>ICRC5311</v>
          </cell>
          <cell r="M879" t="str">
            <v>Impôts sur les résultats</v>
          </cell>
          <cell r="N879" t="str">
            <v>ICRC53111</v>
          </cell>
          <cell r="O879" t="str">
            <v>Impôts sur les résultats</v>
          </cell>
          <cell r="P879" t="str">
            <v>Inchangé</v>
          </cell>
          <cell r="Q879" t="str">
            <v>Autres</v>
          </cell>
        </row>
        <row r="880">
          <cell r="C880">
            <v>69531</v>
          </cell>
          <cell r="D880" t="str">
            <v xml:space="preserve">          Impôts différés Non Vie</v>
          </cell>
          <cell r="F880">
            <v>0</v>
          </cell>
          <cell r="G880">
            <v>0</v>
          </cell>
          <cell r="H880" t="str">
            <v>ICRC53</v>
          </cell>
          <cell r="I880" t="str">
            <v>Impôts sur les résultats</v>
          </cell>
          <cell r="J880" t="str">
            <v>ICRC531</v>
          </cell>
          <cell r="K880" t="str">
            <v>Impôts sur les résultats</v>
          </cell>
          <cell r="L880" t="str">
            <v>ICRC5311</v>
          </cell>
          <cell r="M880" t="str">
            <v>Impôts sur les résultats</v>
          </cell>
          <cell r="N880" t="str">
            <v>ICRC53111</v>
          </cell>
          <cell r="O880" t="str">
            <v>Impôts sur les résultats</v>
          </cell>
          <cell r="P880" t="str">
            <v>Inchangé</v>
          </cell>
          <cell r="Q880" t="str">
            <v>Autres</v>
          </cell>
        </row>
        <row r="882">
          <cell r="C882">
            <v>88500</v>
          </cell>
          <cell r="D882" t="str">
            <v xml:space="preserve">          Résultat net des activités abandonnées</v>
          </cell>
          <cell r="F882">
            <v>0</v>
          </cell>
          <cell r="G882">
            <v>0</v>
          </cell>
          <cell r="H882" t="str">
            <v>ICRC54</v>
          </cell>
          <cell r="I882" t="str">
            <v>Résultat net des activités abandonnées</v>
          </cell>
          <cell r="J882" t="str">
            <v>ICRC541</v>
          </cell>
          <cell r="K882" t="str">
            <v>Résultat net des activités abandonnées</v>
          </cell>
          <cell r="L882" t="str">
            <v>ICRC5411</v>
          </cell>
          <cell r="M882" t="str">
            <v>Résultat net des activités abandonnées</v>
          </cell>
          <cell r="N882" t="str">
            <v>ICRC54111</v>
          </cell>
          <cell r="O882" t="str">
            <v>Résultat net des activités abandonnées</v>
          </cell>
          <cell r="P882" t="str">
            <v>Inchangé</v>
          </cell>
          <cell r="Q882" t="str">
            <v>Autr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D5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н"/>
      <sheetName val="ГБ.1.3-Rumi"/>
      <sheetName val="ГБ.1.3"/>
      <sheetName val="Граница-спрямо премиите 2006"/>
      <sheetName val="Граница-спрямо щетите 2006 "/>
      <sheetName val="T-Securities_Trade 2001"/>
      <sheetName val="ГБ_1_3-Rumi"/>
      <sheetName val="ГБ_1_3"/>
      <sheetName val="Граница-спрямо_премиите_2006"/>
      <sheetName val="Граница-спрямо_щетите_2006_"/>
      <sheetName val="T-Securities_Trade_2001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40885</v>
          </cell>
        </row>
        <row r="5">
          <cell r="B5">
            <v>50669</v>
          </cell>
        </row>
        <row r="8">
          <cell r="B8">
            <v>43946</v>
          </cell>
        </row>
        <row r="13">
          <cell r="B13">
            <v>3837</v>
          </cell>
        </row>
        <row r="16">
          <cell r="B16">
            <v>863</v>
          </cell>
        </row>
        <row r="19">
          <cell r="B19">
            <v>746</v>
          </cell>
        </row>
        <row r="24">
          <cell r="B24">
            <v>1631</v>
          </cell>
        </row>
        <row r="27">
          <cell r="B27">
            <v>271</v>
          </cell>
        </row>
        <row r="30">
          <cell r="B30">
            <v>229</v>
          </cell>
        </row>
        <row r="35">
          <cell r="B35">
            <v>3403</v>
          </cell>
        </row>
        <row r="38">
          <cell r="B38">
            <v>1648</v>
          </cell>
        </row>
        <row r="41">
          <cell r="B41">
            <v>1316</v>
          </cell>
        </row>
        <row r="45">
          <cell r="B45">
            <v>145320.5</v>
          </cell>
        </row>
        <row r="48">
          <cell r="B48">
            <v>152289</v>
          </cell>
        </row>
      </sheetData>
      <sheetData sheetId="4" refreshError="1"/>
      <sheetData sheetId="5" refreshError="1"/>
      <sheetData sheetId="6"/>
      <sheetData sheetId="7"/>
      <sheetData sheetId="8">
        <row r="2">
          <cell r="B2">
            <v>140885</v>
          </cell>
        </row>
      </sheetData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 &amp; Instructions"/>
      <sheetName val="Set Param"/>
      <sheetName val="Report 1"/>
      <sheetName val="Report 2"/>
      <sheetName val="Report 3"/>
      <sheetName val="3 calc"/>
      <sheetName val="Report 4"/>
      <sheetName val="Report 6"/>
      <sheetName val="6 Als Report 10.xls"/>
      <sheetName val="Best Estimate Reserve"/>
      <sheetName val="Report 7"/>
      <sheetName val="7 ALSRep10.xls"/>
      <sheetName val="Report 8"/>
      <sheetName val="Report 9"/>
      <sheetName val="Report 9 Adj"/>
      <sheetName val="Report 10"/>
      <sheetName val="Cross-Check"/>
      <sheetName val="Languages"/>
      <sheetName val="Y2_006"/>
      <sheetName val="Report 5"/>
      <sheetName val="BS Data Model"/>
      <sheetName val="Help"/>
      <sheetName val="Mapping"/>
      <sheetName val="SL documents"/>
      <sheetName val="Trial Balance"/>
      <sheetName val="Reconciliation"/>
      <sheetName val="Subitems"/>
      <sheetName val="SubItems - descriptions"/>
      <sheetName val="BS_item"/>
      <sheetName val="Coa_ALLACCOUNT"/>
      <sheetName val="BS_Hierarchy"/>
      <sheetName val="Sub Change reasons"/>
      <sheetName val="Listes"/>
      <sheetName val="Closed list"/>
      <sheetName val="Riconciliazione - Rielaborato V"/>
      <sheetName val="Riconciliazione - Rielaborato D"/>
      <sheetName val="Riconciliazione - Rielaborato"/>
      <sheetName val="Riconciliazione Redditi"/>
      <sheetName val="Vita"/>
      <sheetName val="Danni"/>
      <sheetName val="DB&gt;&gt;"/>
      <sheetName val="Riconciliazione DB"/>
      <sheetName val="Liste"/>
      <sheetName val="Classe D"/>
      <sheetName val="Riconciliazione prospetti"/>
      <sheetName val="Feuil1"/>
      <sheetName val="Cover"/>
      <sheetName val="1.0 ISTRUZIONI"/>
      <sheetName val="1.1 Input e Output attesi"/>
      <sheetName val="1.2 Ipotesi e logiche di calc."/>
      <sheetName val="2.0 INPUT"/>
      <sheetName val="2.1 Cash Flows Annuali"/>
      <sheetName val="2.2 Cash Flows Mensili"/>
      <sheetName val="2.3 Stato Patrimoniale Iniziale"/>
      <sheetName val="2.4 Ipotesi di calcolo"/>
      <sheetName val="2.5 Ipotesi di stress"/>
      <sheetName val="2.6 Cash Flow Consuntivo"/>
      <sheetName val="3.0 OUTPUT"/>
      <sheetName val="3.1 Conto Economico"/>
      <sheetName val="3.2 Stato Patrimoniale "/>
      <sheetName val="Cockpit"/>
      <sheetName val="Parameters_&amp;_Instructions"/>
      <sheetName val="Set_Param"/>
      <sheetName val="Report_1"/>
      <sheetName val="Report_2"/>
      <sheetName val="Report_3"/>
      <sheetName val="3_calc"/>
      <sheetName val="Report_4"/>
      <sheetName val="Report_6"/>
      <sheetName val="6_Als_Report_10_xls"/>
      <sheetName val="Best_Estimate_Reserve"/>
      <sheetName val="Report_7"/>
      <sheetName val="7_ALSRep10_xls"/>
      <sheetName val="Report_8"/>
      <sheetName val="Report_9"/>
      <sheetName val="Report_9_Adj"/>
      <sheetName val="Report_10"/>
      <sheetName val="Report_5"/>
      <sheetName val="BS_Data_Model"/>
      <sheetName val="SL_documents"/>
      <sheetName val="Trial_Balance"/>
      <sheetName val="SubItems_-_descriptions"/>
      <sheetName val="Sub_Change_reasons"/>
      <sheetName val="Closed_list"/>
      <sheetName val="Riconciliazione_-_Rielaborato_V"/>
      <sheetName val="Riconciliazione_-_Rielaborato_D"/>
      <sheetName val="Riconciliazione_-_Rielaborato"/>
      <sheetName val="Riconciliazione_Redditi"/>
      <sheetName val="Riconciliazione_DB"/>
      <sheetName val="Classe_D"/>
      <sheetName val="Riconciliazione_prospetti"/>
      <sheetName val="1_0_ISTRUZIONI"/>
      <sheetName val="1_1_Input_e_Output_attesi"/>
      <sheetName val="1_2_Ipotesi_e_logiche_di_calc_"/>
      <sheetName val="2_0_INPUT"/>
      <sheetName val="2_1_Cash_Flows_Annuali"/>
      <sheetName val="2_2_Cash_Flows_Mensili"/>
      <sheetName val="2_3_Stato_Patrimoniale_Iniziale"/>
      <sheetName val="2_4_Ipotesi_di_calcolo"/>
      <sheetName val="2_5_Ipotesi_di_stress"/>
      <sheetName val="2_6_Cash_Flow_Consuntivo"/>
      <sheetName val="3_0_OUTPUT"/>
      <sheetName val="3_1_Conto_Economico"/>
      <sheetName val="3_2_Stato_Patrimonial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FRS Groups"/>
      <sheetName val="Abschlusskosten FY2018"/>
      <sheetName val="ALS AoC SPC_CE"/>
      <sheetName val="ALS AoC SPC_STO"/>
      <sheetName val="ALS AoC SPC_TVOG"/>
      <sheetName val="ALS AoC IFRS GRP TVOG"/>
      <sheetName val="ALS - CU MVA"/>
      <sheetName val="ALS - CU MR"/>
      <sheetName val="ALS - CU SA"/>
      <sheetName val="ALS AoC IFRS GRP"/>
      <sheetName val="ALS AoC PF"/>
      <sheetName val="ALS PF to template"/>
      <sheetName val="IFRS PF to template"/>
      <sheetName val="2018 CFs - data"/>
      <sheetName val="Additional Information Life DAT"/>
      <sheetName val="Financial Statement Life DAT"/>
      <sheetName val="CSM run-off (Life) DAT"/>
      <sheetName val="Checks"/>
    </sheetNames>
    <sheetDataSet>
      <sheetData sheetId="0">
        <row r="3">
          <cell r="B3">
            <v>40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C8">
            <v>-65.045316555362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D2">
            <v>1000000</v>
          </cell>
        </row>
      </sheetData>
      <sheetData sheetId="16"/>
      <sheetData sheetId="17" refreshError="1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Executive report"/>
      <sheetName val="Quality of assets"/>
      <sheetName val="Quality of assets (impacts)"/>
      <sheetName val="Quality of earnings"/>
      <sheetName val="Quality of earnings EP&amp;EA"/>
      <sheetName val="MCEV_bridge"/>
      <sheetName val="Techn. provisions adjustments"/>
      <sheetName val="EP_SCR"/>
      <sheetName val="Statutory vs SolvencyII"/>
      <sheetName val="EP_DTA adj"/>
      <sheetName val="EP FY19 (scenario 1)"/>
      <sheetName val="EP FY19 (scenario 1) v.2"/>
      <sheetName val="EA_techn provisions 1"/>
      <sheetName val="EA_techn provisions 2"/>
      <sheetName val="EA_SCR"/>
      <sheetName val="EA FY19 v.2"/>
      <sheetName val="EA FY19 (scenario 1)"/>
      <sheetName val="EA FY19 (scenario 2)"/>
      <sheetName val="EP_Reinsurance result"/>
      <sheetName val="EP_Rivalse"/>
      <sheetName val="Selected info"/>
      <sheetName val="BS analysis"/>
      <sheetName val="ERGO Italia BS"/>
      <sheetName val="EP&amp;EA_Equity"/>
      <sheetName val="EP_Solvency I"/>
      <sheetName val="EA_Solvency I"/>
      <sheetName val="EP&amp;EA_Receivables"/>
      <sheetName val="EP&amp;EA_Ageing"/>
      <sheetName val="EP_BS"/>
      <sheetName val="EP_investment portfolio"/>
      <sheetName val="UCG"/>
      <sheetName val="EP_AFS reserve calculation"/>
      <sheetName val="EP_BS_asset_details"/>
      <sheetName val="EP_BS_liab._details"/>
      <sheetName val="EP_litigations"/>
      <sheetName val="EP_reconc. ITA-IAS"/>
      <sheetName val="EA_BS"/>
      <sheetName val="EA_BS details"/>
      <sheetName val="EA_litigations"/>
      <sheetName val="P&amp;L analysis"/>
      <sheetName val="EI_P&amp;L"/>
      <sheetName val="EI_total expenses 1"/>
      <sheetName val="EI_total expenses 2"/>
      <sheetName val="EP_P&amp;L"/>
      <sheetName val="EP&amp;EA_GWP"/>
      <sheetName val="EP_techn result by LoB 1"/>
      <sheetName val="EP_techn result by LoB 2"/>
      <sheetName val="EP_Invest portfolio result"/>
      <sheetName val="EP&amp;EA_operating expenses"/>
      <sheetName val="EP&amp;EA_Reins treaties"/>
      <sheetName val="EA_P&amp;L"/>
      <sheetName val="EA_techn result by LoB 1"/>
      <sheetName val="EA_techn result by LoB 2"/>
      <sheetName val="CYT &amp; budget"/>
      <sheetName val="EP_Actual vs budget"/>
      <sheetName val="EP_CYT"/>
      <sheetName val="EA_Actual vs budget"/>
      <sheetName val="EA_CYT"/>
      <sheetName val="EIDN&amp;EIBS"/>
      <sheetName val="EIBS_BS&amp;PL"/>
      <sheetName val="EIDN_BS&amp;PL"/>
      <sheetName val="EP - Techn. provisions"/>
      <sheetName val="Methodology Reserves 1"/>
      <sheetName val="Methodology Reserves 2"/>
      <sheetName val="Methodology Reserves 3"/>
      <sheetName val="Methodology Reserves 4"/>
      <sheetName val="Methodology MCEV 1"/>
      <sheetName val="Methodology MCEV 2"/>
      <sheetName val="Methodology MCEV 3"/>
      <sheetName val="Assumption MCEV 1"/>
      <sheetName val="Assumption MCEV 2"/>
      <sheetName val="Assumption MCEV 3"/>
      <sheetName val="Assumption MCEV 4"/>
      <sheetName val="EA_Techn provisions"/>
      <sheetName val="EA_techn prov 1"/>
      <sheetName val="EA_techn prov 2"/>
      <sheetName val="EA_techn prov 3"/>
      <sheetName val="EA_techn prov 4"/>
      <sheetName val="Run-off analysis"/>
      <sheetName val="Run-off analysis IBNR"/>
      <sheetName val="Average Cost Analysis"/>
      <sheetName val="Loss Ratios Analysis"/>
      <sheetName val="Others"/>
      <sheetName val="Riass report (2014)_full year"/>
      <sheetName val="DB_portf"/>
      <sheetName val="Pivot"/>
      <sheetName val="EP_total"/>
      <sheetName val="DB_ERGO2000"/>
      <sheetName val="DB_NS"/>
      <sheetName val="DB_PPB"/>
      <sheetName val="DB_free"/>
      <sheetName val="EP_AFS"/>
      <sheetName val="EP_free2"/>
      <sheetName val="EI_CYT"/>
    </sheetNames>
    <sheetDataSet>
      <sheetData sheetId="0">
        <row r="3">
          <cell r="D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os_in_result_template"/>
      <sheetName val="Index"/>
      <sheetName val="Readme"/>
      <sheetName val="Discount curves"/>
      <sheetName val="Actual flows_2018"/>
      <sheetName val="UBELs&amp;CDA &gt;&gt;&gt;"/>
      <sheetName val="UBEL_inputs_2017YE_Total"/>
      <sheetName val="UBEL_inputs_2018YE_Total"/>
      <sheetName val="UBEL_inputs_2018YE_CY"/>
      <sheetName val="UBEL_inputs_2018YE_PY"/>
      <sheetName val="CDA"/>
      <sheetName val="RA_LIC &gt;&gt;&gt;"/>
      <sheetName val="Risk Adjustment SF_LIC2017"/>
      <sheetName val="Risk Adjustment SF_LIC2017 (2)"/>
      <sheetName val="Risk Adjustment SF_LIC2018"/>
      <sheetName val="Alternative_RA_RBNS_annuities"/>
      <sheetName val="LIC_rollforwards &gt;&gt;&gt;"/>
      <sheetName val="Gross_LIC_Rollforward"/>
      <sheetName val="Ceded_LIC_Rollforward"/>
      <sheetName val="Split_of_RI_CNTRparties &gt;&gt;&gt;"/>
      <sheetName val="RMP_input_2017"/>
      <sheetName val="RMP_input_2018"/>
      <sheetName val="Counterparty_split"/>
      <sheetName val="Ceded_LIC_SPLIT"/>
      <sheetName val="Transition reconciliations"/>
      <sheetName val="LFRC &gt;&gt;&gt;"/>
      <sheetName val="LRC_data_by_Microlob"/>
      <sheetName val="NL_portfolios_description_gross"/>
      <sheetName val="NL_portfolios_description_ceded"/>
      <sheetName val="OCT_allocation_risk_view"/>
      <sheetName val="OCT_allocation_product_view"/>
      <sheetName val="auxil"/>
      <sheetName val="NL_OCT_YE17 (2)"/>
      <sheetName val="NL_OCT_YE17"/>
      <sheetName val="NL_OCT_YE18"/>
      <sheetName val="NL_OCT_YE18 (2)"/>
      <sheetName val="Risk_Adjustment_SF_OCTYE17"/>
      <sheetName val="Risk_Adjustment_SF_OCTYE18"/>
      <sheetName val="LRC_data_gross"/>
      <sheetName val="LRC_data_ceded"/>
      <sheetName val="RI_IncomeStat_CNTRPRTS"/>
      <sheetName val="Outputs &gt;&gt;&gt;"/>
      <sheetName val="Cover"/>
      <sheetName val="Financial Statement Non Life"/>
      <sheetName val="Additional Information Non Life"/>
      <sheetName val="Additional Information Non  (2)"/>
      <sheetName val="IFRS 17 vs S2 scope"/>
      <sheetName val="Sheet2"/>
      <sheetName val="Checks"/>
      <sheetName val="Portfolios description"/>
    </sheetNames>
    <sheetDataSet>
      <sheetData sheetId="0"/>
      <sheetData sheetId="1">
        <row r="3">
          <cell r="C3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G2" t="str">
            <v>Workers' compensation insurance - Non Corporat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Risk view</v>
          </cell>
        </row>
      </sheetData>
      <sheetData sheetId="34"/>
      <sheetData sheetId="35"/>
      <sheetData sheetId="36"/>
      <sheetData sheetId="37"/>
      <sheetData sheetId="38">
        <row r="2">
          <cell r="E2" t="str">
            <v>Worker's compensation</v>
          </cell>
        </row>
      </sheetData>
      <sheetData sheetId="39">
        <row r="2">
          <cell r="K2" t="str">
            <v>Property&amp;CascoCAT</v>
          </cell>
        </row>
      </sheetData>
      <sheetData sheetId="40"/>
      <sheetData sheetId="41"/>
      <sheetData sheetId="42"/>
      <sheetData sheetId="43"/>
      <sheetData sheetId="44">
        <row r="8">
          <cell r="D8">
            <v>459.33630350000101</v>
          </cell>
        </row>
      </sheetData>
      <sheetData sheetId="45"/>
      <sheetData sheetId="46"/>
      <sheetData sheetId="47"/>
      <sheetData sheetId="48"/>
      <sheetData sheetId="4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Old Brand Front Cover"/>
      <sheetName val="Index"/>
      <sheetName val="Valecenter"/>
      <sheetName val="D1"/>
      <sheetName val="EBITDA bridge (V)"/>
      <sheetName val="EBITDA bridge (A)"/>
      <sheetName val="P&amp;L_aggr"/>
      <sheetName val="QoA_consol"/>
      <sheetName val="Non-rec SC_SI"/>
      <sheetName val="Non-rec SC_ER"/>
      <sheetName val="Costs_aggr"/>
      <sheetName val="Costs_vale"/>
      <sheetName val="Extra"/>
      <sheetName val="QoE"/>
      <sheetName val="ISrec"/>
      <sheetName val="Income Statement_Vale"/>
      <sheetName val="Stats"/>
      <sheetName val="Recl_Balance Sheet_Vale "/>
      <sheetName val="Incomes_vale"/>
      <sheetName val="Ageing"/>
      <sheetName val="QoA"/>
      <sheetName val="Summmary NETassets"/>
      <sheetName val="Interc+UCI"/>
      <sheetName val="Adj EBITDA"/>
      <sheetName val="Debt provision"/>
      <sheetName val="Fincost_vale"/>
      <sheetName val="DB_no_pay_sc"/>
      <sheetName val="Key tenant"/>
      <sheetName val="Vale_SC breakdown"/>
      <sheetName val="FY12 SC by tenant"/>
      <sheetName val="Provisions"/>
      <sheetName val="Compare"/>
      <sheetName val="Compare_details"/>
      <sheetName val="Summary compare"/>
      <sheetName val="Reconc_Vale"/>
      <sheetName val="Rent_Vale"/>
      <sheetName val="RR13_bridge"/>
      <sheetName val="Rent_Bridge_upd"/>
      <sheetName val="CPI increase"/>
      <sheetName val="Db_11to13_invoice"/>
      <sheetName val="Bridge"/>
      <sheetName val="Bridge_invoiced"/>
      <sheetName val="Val_Ten._Sched_FY12-13"/>
      <sheetName val="Summary_anal_12"/>
      <sheetName val="Inv vs RR_anal_12"/>
      <sheetName val="Table_diff_12"/>
      <sheetName val="Inv vs RR_anal_13"/>
      <sheetName val="Table_diff_13"/>
      <sheetName val="Occupancy_Val"/>
      <sheetName val="Contracts Residual duration_Val"/>
      <sheetName val="Summary_of_contracts_duration_V"/>
      <sheetName val="FY11_12_13_Val monthly_BR"/>
      <sheetName val="FY11_12_13_Val monthly_TOR"/>
      <sheetName val="FY11_12_13_Val monthly_SC"/>
      <sheetName val="Airone"/>
      <sheetName val="ISrec_air"/>
      <sheetName val="IS_Airo"/>
      <sheetName val="Recl_BS_Air"/>
      <sheetName val="BS"/>
      <sheetName val="QoA_air"/>
      <sheetName val="QoE_air"/>
      <sheetName val="Extra_air"/>
      <sheetName val="Costs_air1"/>
      <sheetName val="Interc_agreem_air1"/>
      <sheetName val="Incomes_air1"/>
      <sheetName val="Airone_SC breakdown"/>
      <sheetName val="Ageing_air"/>
      <sheetName val="summ NETassets air1"/>
      <sheetName val="Debtors_air"/>
      <sheetName val="Fincost_air1"/>
      <sheetName val="Non-rec SC_air"/>
      <sheetName val="Non-rec SC_air2"/>
      <sheetName val="DB_no_pay_sc_air"/>
      <sheetName val="Provision_air"/>
      <sheetName val="Rent-Air"/>
      <sheetName val="Bridge_Air_upd"/>
      <sheetName val="RR13_bridge_Air"/>
      <sheetName val="CPI increase_Air"/>
      <sheetName val="Bridge_Air"/>
      <sheetName val="Airone Invoices"/>
      <sheetName val="Air_Ten._Sched_FY12-13"/>
      <sheetName val="Summary_anal_12_Air"/>
      <sheetName val="Inv vs RR_anal_12_Air"/>
      <sheetName val="Table_diff_12_Air"/>
      <sheetName val="Inv vs RR_anal_13_Air"/>
      <sheetName val="Table_diff_13_Air"/>
      <sheetName val="Occupancy_Air"/>
      <sheetName val="Contracts Residual duration_Air"/>
      <sheetName val="Summary_of_contracts_duration_A"/>
      <sheetName val="FY11_12_13_Air monthly_BR"/>
      <sheetName val="FY11_12_13_Air monthly_TOR"/>
      <sheetName val="FY11_12_13_Air monthly_SC"/>
    </sheetNames>
    <sheetDataSet>
      <sheetData sheetId="0">
        <row r="3">
          <cell r="D3" t="str">
            <v>Project Gateway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 commentary"/>
      <sheetName val="RM AoM"/>
      <sheetName val="Dashboard"/>
      <sheetName val="Cover"/>
      <sheetName val="Update"/>
      <sheetName val="Checks"/>
      <sheetName val="Links"/>
      <sheetName val="Additional Information Life DAT"/>
      <sheetName val="Financial Statement Life DAT"/>
      <sheetName val="SII reconciliation DAT"/>
      <sheetName val="CSM run-off (Life) DAT"/>
      <sheetName val="Kosten for FIA"/>
      <sheetName val="Financial Statement Life"/>
      <sheetName val="Asset return Life"/>
      <sheetName val="Additional Information Life"/>
      <sheetName val="Revenue - Experience Adjustment"/>
      <sheetName val="CSM run-off (Life)"/>
      <sheetName val="Transition reconciliations"/>
      <sheetName val="Financial Statement Non Life"/>
      <sheetName val="Asset return Non Life"/>
      <sheetName val="Additional Information Non Life"/>
      <sheetName val="IFRS 17 vs S2 scope"/>
      <sheetName val="NL OCT 31.12.18"/>
      <sheetName val="NL OCT 1.1.18"/>
      <sheetName val="SH rollforward"/>
      <sheetName val="Portfolios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>
            <v>1000000</v>
          </cell>
        </row>
      </sheetData>
      <sheetData sheetId="8"/>
      <sheetData sheetId="9"/>
      <sheetData sheetId="10"/>
      <sheetData sheetId="11"/>
      <sheetData sheetId="12">
        <row r="54">
          <cell r="B54" t="str">
            <v>Gross written premium</v>
          </cell>
        </row>
      </sheetData>
      <sheetData sheetId="13">
        <row r="82">
          <cell r="R82">
            <v>-493.36291406332163</v>
          </cell>
        </row>
      </sheetData>
      <sheetData sheetId="14">
        <row r="6">
          <cell r="B6" t="str">
            <v>Cash-flows 2018</v>
          </cell>
        </row>
      </sheetData>
      <sheetData sheetId="15"/>
      <sheetData sheetId="16"/>
      <sheetData sheetId="17">
        <row r="116">
          <cell r="D116">
            <v>1730.816541749999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C4" t="str">
            <v>Motor TPL Retail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strad_Old"/>
      <sheetName val="Bulstrad"/>
      <sheetName val="CashFlow Doverie"/>
      <sheetName val="Portfolio Doverie"/>
      <sheetName val="CashFlow BPOD"/>
      <sheetName val="Portfolio BPOD"/>
      <sheetName val="T-Securities_Trade 2001"/>
      <sheetName val="Forex"/>
      <sheetName val="T-Securities_Trade Auction"/>
      <sheetName val="REPO-DEPO"/>
      <sheetName val="T-Securities_Trade 2001 (2)"/>
      <sheetName val="CashFlow_Doverie"/>
      <sheetName val="Portfolio_Doverie"/>
      <sheetName val="CashFlow_BPOD"/>
      <sheetName val="Portfolio_BPOD"/>
      <sheetName val="T-Securities_Trade_2001"/>
      <sheetName val="T-Securities_Trade_Auction"/>
      <sheetName val="T-Securities_Trade_2001_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F5">
            <v>3744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F5">
            <v>37447</v>
          </cell>
        </row>
      </sheetData>
      <sheetData sheetId="16"/>
      <sheetData sheetId="1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Assumptions"/>
      <sheetName val="Description of approach"/>
      <sheetName val="Locked in"/>
      <sheetName val="Input Year N-1"/>
      <sheetName val="Input Data"/>
      <sheetName val="CSM"/>
      <sheetName val="Results"/>
      <sheetName val="P&amp;C"/>
      <sheetName val="Report GM"/>
      <sheetName val="INTUP"/>
      <sheetName val="INTDW"/>
      <sheetName val="Report PAA"/>
      <sheetName val="Input Year N"/>
    </sheetNames>
    <sheetDataSet>
      <sheetData sheetId="0"/>
      <sheetData sheetId="1"/>
      <sheetData sheetId="2"/>
      <sheetData sheetId="3"/>
      <sheetData sheetId="4">
        <row r="14">
          <cell r="C14">
            <v>2018</v>
          </cell>
        </row>
        <row r="15">
          <cell r="C15">
            <v>2019</v>
          </cell>
        </row>
        <row r="16">
          <cell r="C16">
            <v>2020</v>
          </cell>
        </row>
        <row r="17">
          <cell r="C17">
            <v>2021</v>
          </cell>
        </row>
      </sheetData>
      <sheetData sheetId="5"/>
      <sheetData sheetId="6">
        <row r="80">
          <cell r="F80" t="b">
            <v>1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.1.1"/>
      <sheetName val="ТО.1.2"/>
      <sheetName val="ТО.2 "/>
      <sheetName val="TO.3"/>
      <sheetName val="ТО.4"/>
      <sheetName val="ТО.5"/>
      <sheetName val="ТО.6"/>
      <sheetName val="ТО.6.1"/>
      <sheetName val="ТО.6.2"/>
      <sheetName val="ТО.6.3"/>
      <sheetName val="ТО.7"/>
      <sheetName val="ПР.1-MK"/>
      <sheetName val="ПР.1-RO"/>
      <sheetName val="ПР.1-QBE"/>
      <sheetName val="ПР.1-GenRe"/>
      <sheetName val="ПР.1-Georgia"/>
      <sheetName val="ПР.1-HDI"/>
      <sheetName val="ПР.2"/>
      <sheetName val="Списък с банки"/>
      <sheetName val="Списък с валути"/>
      <sheetName val="Държави по ЕИП"/>
      <sheetName val="Имоти"/>
      <sheetName val="Видове застраховки"/>
      <sheetName val="ЕИП-ОЗ"/>
      <sheetName val="ЕИП-ГО"/>
      <sheetName val="ТО.8"/>
      <sheetName val="ТО.9.Б"/>
      <sheetName val="ТО.10.Б"/>
      <sheetName val="ТО.11.Б"/>
      <sheetName val="ТО.12"/>
      <sheetName val="ТО.13.Б"/>
      <sheetName val="ТО.14.Б"/>
      <sheetName val="ТО.15"/>
      <sheetName val="ТО.16"/>
      <sheetName val="ТО.17"/>
      <sheetName val="ТО.18"/>
      <sheetName val="ТО.19"/>
      <sheetName val="ТО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A2" t="str">
            <v>1. ЗАСТРАХОВКА "ЗЛОПОЛУКА"</v>
          </cell>
        </row>
        <row r="3">
          <cell r="A3" t="str">
            <v xml:space="preserve">    В т.ч. ПО ЗАДЪЛЖИТЕЛНА ЗАСТРАХОВКА "ЗЛОПОЛУКА" НА ПЪТНИЦИТЕ В СРЕДСТВАТА ЗА ОБЩEСТВЕН ТРАНСПОРТ</v>
          </cell>
        </row>
        <row r="4">
          <cell r="A4" t="str">
            <v>2. ЗАСТРАХОВКА "ЗАБОЛЯВАНЕ"</v>
          </cell>
        </row>
        <row r="5">
          <cell r="A5" t="str">
            <v>3. ЗАСТРАХОВКА НА СУХОПЪТНИ ПРЕВОЗНИ СРЕДСТВА, БЕЗ РЕЛСОВИ ПРЕВОЗНИ СРЕДСТВА</v>
          </cell>
        </row>
        <row r="6">
          <cell r="A6" t="str">
            <v>4. ЗАСТРАХОВКА НА РЕЛСОВИ ПРЕВОЗНИ СРЕДСТВА</v>
          </cell>
        </row>
        <row r="7">
          <cell r="A7" t="str">
            <v>5. ЗАСТРАХОВКА НА ЛЕТАТЕЛНИ АПАРАТИ</v>
          </cell>
        </row>
        <row r="8">
          <cell r="A8" t="str">
            <v>6. ЗАСТРАХОВКА НА ПЛАВАТЕЛНИ СЪДОВЕ</v>
          </cell>
        </row>
        <row r="9">
          <cell r="A9" t="str">
            <v>7. ЗАСТРАХОВКА НА ТОВАРИ ПО ВРЕМЕ НА ПРЕВОЗ</v>
          </cell>
        </row>
        <row r="10">
          <cell r="A10" t="str">
            <v>8. ЗАСТРАХОВКА "ПОЖАР" И "ПРИРОДНИ БЕДСТВИЯ"</v>
          </cell>
        </row>
        <row r="11">
          <cell r="A11" t="str">
            <v>В Т.Ч ИНДУСТРИАЛЕН ПОЖАР</v>
          </cell>
        </row>
        <row r="12">
          <cell r="A12" t="str">
            <v>В Т.Ч ПОЖАР И ДРУГИ ОПАСНОСТИ</v>
          </cell>
        </row>
        <row r="13">
          <cell r="A13" t="str">
            <v>В Т.Ч ТЕХНИЧЕСКИ ЗАСТРАХОВКИ</v>
          </cell>
        </row>
        <row r="14">
          <cell r="A14" t="str">
            <v>В Т.Ч. ЗЕМЕДЕЛСКИ ЗАСТРАХОВКИ</v>
          </cell>
        </row>
        <row r="15">
          <cell r="A15" t="str">
            <v>9. ЗАСТРАХОВКА НА "ЩЕТИ НА ИМУЩЕСТВО"</v>
          </cell>
        </row>
        <row r="16">
          <cell r="A16" t="str">
            <v>В Т.Ч. ЗАСТРАХОВКА КРАЖБА, ГРАБЕЖ, ВАНДАЛИЗЪМ</v>
          </cell>
        </row>
        <row r="17">
          <cell r="A17" t="str">
            <v>В Т.Ч . ЗАСТРАХОВКИ НА ЖИВОТНИ</v>
          </cell>
        </row>
        <row r="18">
          <cell r="A18" t="str">
            <v>10. ЗАСТРАХОВКА ГО, СВЪРЗАНА С ПРИТЕЖАВАНЕТО И ИЗПОЛЗВАНЕТО НА МПС</v>
          </cell>
        </row>
        <row r="19">
          <cell r="A19" t="str">
            <v xml:space="preserve">    В т.ч. ПО ГО НА АВТОМОБИЛИСТИТЕ</v>
          </cell>
        </row>
        <row r="20">
          <cell r="A20" t="str">
            <v xml:space="preserve">    В т.ч. ПО "ЗЕЛЕНА КАРТА"</v>
          </cell>
        </row>
        <row r="21">
          <cell r="A21" t="str">
            <v xml:space="preserve">    В т.ч. ГРАНИЧНА "ГРАЖДАНСКА ОТГОВОРНОСТ"</v>
          </cell>
        </row>
        <row r="22">
          <cell r="A22" t="str">
            <v xml:space="preserve">    В т.ч. ПО ГО НА ПРЕВОЗВАЧА</v>
          </cell>
        </row>
        <row r="23">
          <cell r="A23" t="str">
            <v>11. ЗАСТРАХОВКА ГО, СВЪРЗАНА С ПРИТЕЖАВАНЕТО И ИЗПОЛЗВАНЕТО НА ЛЕТАТЕЛНИ АПАРАТИ</v>
          </cell>
        </row>
        <row r="24">
          <cell r="A24" t="str">
            <v>12. ЗАСТРАХОВКА ГО, СВЪРЗАНА С ПРИТЕЖАВАНЕТО И ИЗПОЛЗВАНЕТО НА ПЛАВАТЕЛНИ СЪДОВЕ</v>
          </cell>
        </row>
        <row r="25">
          <cell r="A25" t="str">
            <v>13. ЗАСТРАХОВКА "ОБЩА ГРАЖДАНСКА ОТГОВОРНОСТ"</v>
          </cell>
        </row>
        <row r="26">
          <cell r="A26" t="str">
            <v>14. ЗАСТРАХОВКА НА КРЕДИТИ</v>
          </cell>
        </row>
        <row r="27">
          <cell r="A27" t="str">
            <v>15. ЗАСТРАХОВКА НА ГАРАНЦИИ</v>
          </cell>
        </row>
        <row r="28">
          <cell r="A28" t="str">
            <v>16. ЗАСТРАХОВКА НА РАЗНИ ФИНАНСОВИ ЗАГУБИ</v>
          </cell>
        </row>
        <row r="29">
          <cell r="A29" t="str">
            <v>17. ЗАСТРАХОВКА НА ПРАВНИ РАЗНОСКИ</v>
          </cell>
        </row>
        <row r="30">
          <cell r="A30" t="str">
            <v>18. ПОМОЩ ПРИ ПЪТУВАНЕ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ГБ.1.1"/>
      <sheetName val="ГБ.1.2"/>
      <sheetName val="ГБ.1.3"/>
      <sheetName val="ГБ.2"/>
      <sheetName val="ГБ.3.1"/>
      <sheetName val="ГБ.3.2"/>
      <sheetName val="ГБ.4_ALL"/>
      <sheetName val="ГБ.5"/>
      <sheetName val="ГБ.6"/>
      <sheetName val="ГБ.7"/>
      <sheetName val="ГБ.8.1"/>
      <sheetName val="ГБ.8.2"/>
      <sheetName val="ГВ.1"/>
      <sheetName val="ГВ.2"/>
      <sheetName val="ГВ.3"/>
      <sheetName val="ГВ.4"/>
      <sheetName val="ГВ.5"/>
      <sheetName val="ГB.6"/>
      <sheetName val="ГВ.7"/>
      <sheetName val="ГФ.1"/>
      <sheetName val="ГФ.2"/>
      <sheetName val="ГФ.3"/>
      <sheetName val="ГФ.4"/>
      <sheetName val="ГБ_1_1"/>
      <sheetName val="ГБ_1_2"/>
      <sheetName val="ГБ_1_3"/>
      <sheetName val="ГБ_2"/>
      <sheetName val="ГБ_3_1"/>
      <sheetName val="ГБ_3_2"/>
      <sheetName val="ГБ_4_ALL"/>
      <sheetName val="ГБ_5"/>
      <sheetName val="ГБ_6"/>
      <sheetName val="ГБ_7"/>
      <sheetName val="ГБ_8_1"/>
      <sheetName val="ГБ_8_2"/>
      <sheetName val="ГВ_1"/>
      <sheetName val="ГВ_2"/>
      <sheetName val="ГВ_3"/>
      <sheetName val="ГВ_4"/>
      <sheetName val="ГВ_5"/>
      <sheetName val="ГB_6"/>
      <sheetName val="ГВ_7"/>
      <sheetName val="ГФ_1"/>
      <sheetName val="ГФ_2"/>
      <sheetName val="ГФ_3"/>
      <sheetName val="ГФ_4"/>
      <sheetName val="PREMI_1(%)"/>
      <sheetName val="PREMI_2(%)"/>
      <sheetName val="OBEZ"/>
      <sheetName val="Obez_1(%)"/>
      <sheetName val="Obez_2(%)"/>
      <sheetName val="Убытки_основные"/>
      <sheetName val="ГБ_1_11"/>
      <sheetName val="ГБ_1_12"/>
      <sheetName val="ГБ_1_21"/>
      <sheetName val="ГБ_1_31"/>
      <sheetName val="ГБ_21"/>
      <sheetName val="ГБ_3_11"/>
      <sheetName val="ГБ_3_21"/>
      <sheetName val="ГБ_4_ALL1"/>
      <sheetName val="ГБ_51"/>
      <sheetName val="ГБ_61"/>
      <sheetName val="ГБ_71"/>
      <sheetName val="ГБ_8_11"/>
      <sheetName val="ГБ_8_21"/>
      <sheetName val="ГВ_11"/>
      <sheetName val="ГВ_21"/>
      <sheetName val="ГВ_31"/>
      <sheetName val="ГВ_41"/>
      <sheetName val="ГВ_51"/>
      <sheetName val="ГB_61"/>
      <sheetName val="ГВ_71"/>
      <sheetName val="ГФ_11"/>
      <sheetName val="ГФ_21"/>
      <sheetName val="ГФ_31"/>
      <sheetName val="ГФ_41"/>
      <sheetName val="Sheet1"/>
      <sheetName val="ГБ_1_13"/>
      <sheetName val="ГБ_1_22"/>
      <sheetName val="ГБ_1_32"/>
      <sheetName val="ГБ_22"/>
      <sheetName val="ГБ_3_12"/>
      <sheetName val="ГБ_3_22"/>
      <sheetName val="ГБ_4_ALL2"/>
      <sheetName val="ГБ_52"/>
      <sheetName val="ГБ_62"/>
      <sheetName val="ГБ_72"/>
      <sheetName val="ГБ_8_12"/>
      <sheetName val="ГБ_8_22"/>
      <sheetName val="ГВ_12"/>
      <sheetName val="ГВ_22"/>
      <sheetName val="ГВ_32"/>
      <sheetName val="ГВ_42"/>
      <sheetName val="ГВ_52"/>
      <sheetName val="ГB_62"/>
      <sheetName val="ГВ_72"/>
      <sheetName val="ГФ_12"/>
      <sheetName val="ГФ_22"/>
      <sheetName val="ГФ_32"/>
      <sheetName val="ГФ_42"/>
      <sheetName val="ГБ_1_14"/>
      <sheetName val="ГБ_1_23"/>
      <sheetName val="ГБ_1_33"/>
      <sheetName val="ГБ_23"/>
      <sheetName val="ГБ_3_13"/>
      <sheetName val="ГБ_3_23"/>
      <sheetName val="ГБ_4_ALL3"/>
      <sheetName val="ГБ_53"/>
      <sheetName val="ГБ_63"/>
      <sheetName val="ГБ_73"/>
      <sheetName val="ГБ_8_13"/>
      <sheetName val="ГБ_8_23"/>
      <sheetName val="ГВ_13"/>
      <sheetName val="ГВ_23"/>
      <sheetName val="ГВ_33"/>
      <sheetName val="ГВ_43"/>
      <sheetName val="ГВ_53"/>
      <sheetName val="ГB_63"/>
      <sheetName val="ГВ_73"/>
      <sheetName val="ГФ_13"/>
      <sheetName val="ГФ_23"/>
      <sheetName val="ГФ_33"/>
      <sheetName val="ГФ_43"/>
      <sheetName val=" Administrative expenses"/>
      <sheetName val="ГБ_1_15"/>
      <sheetName val="ГБ_1_24"/>
      <sheetName val="ГБ_1_34"/>
      <sheetName val="ГБ_24"/>
      <sheetName val="ГБ_3_14"/>
      <sheetName val="ГБ_3_24"/>
      <sheetName val="ГБ_4_ALL4"/>
      <sheetName val="ГБ_54"/>
      <sheetName val="ГБ_64"/>
      <sheetName val="ГБ_74"/>
      <sheetName val="ГБ_8_14"/>
      <sheetName val="ГБ_8_24"/>
      <sheetName val="ГВ_14"/>
      <sheetName val="ГВ_24"/>
      <sheetName val="ГВ_34"/>
      <sheetName val="ГВ_44"/>
      <sheetName val="ГВ_54"/>
      <sheetName val="ГB_64"/>
      <sheetName val="ГВ_74"/>
      <sheetName val="ГФ_14"/>
      <sheetName val="ГФ_24"/>
      <sheetName val="ГФ_34"/>
      <sheetName val="ГФ_44"/>
      <sheetName val="_Administrative_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VOG"/>
      <sheetName val="MV Assets Liabilities"/>
    </sheetNames>
    <sheetDataSet>
      <sheetData sheetId="0">
        <row r="6">
          <cell r="C6" t="str">
            <v>Eurovita Asset Patrimonio</v>
          </cell>
        </row>
        <row r="7">
          <cell r="C7" t="str">
            <v>Eurovita Gestione Primariv</v>
          </cell>
        </row>
        <row r="8">
          <cell r="C8" t="str">
            <v>Eurovita Gestione Euroriv</v>
          </cell>
        </row>
        <row r="9">
          <cell r="C9" t="str">
            <v>Eurovita Specifiche</v>
          </cell>
        </row>
        <row r="10">
          <cell r="C10" t="str">
            <v>Eurovita Linked</v>
          </cell>
        </row>
        <row r="11">
          <cell r="C11" t="str">
            <v>Eurovita Traditional</v>
          </cell>
        </row>
        <row r="12">
          <cell r="C12" t="str">
            <v>Eurovita CPI</v>
          </cell>
        </row>
        <row r="13">
          <cell r="C13" t="str">
            <v>Eurovita Tender</v>
          </cell>
        </row>
        <row r="14">
          <cell r="C14" t="str">
            <v>Eurovita Gestione Futuriv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Questions"/>
      <sheetName val="Description of approach"/>
      <sheetName val="Input Year N"/>
      <sheetName val="Input Year N-1"/>
      <sheetName val="Results"/>
      <sheetName val="Report BBA"/>
      <sheetName val="Input PAA"/>
      <sheetName val="Input PAA (Original)"/>
      <sheetName val="Results PAA"/>
      <sheetName val="Report PAA"/>
      <sheetName val="InfoBila check"/>
      <sheetName val="Remaining_2015_total business"/>
      <sheetName val="Remaining_2015_NB"/>
      <sheetName val="Remaining_2015_NB_UWY_2015"/>
      <sheetName val="Remaining_2015_NB_UWY_2016"/>
      <sheetName val="Remaining_2014_total business"/>
      <sheetName val="Remaining_2014_NB_UWY_2015"/>
      <sheetName val="Contract_numbers_2015"/>
      <sheetName val="Remaining_premiums"/>
      <sheetName val="Incurred_2015"/>
      <sheetName val="Incurred_ULAE_PwC"/>
      <sheetName val="Incurred_2014"/>
      <sheetName val="RA_expired risks_2015"/>
      <sheetName val="RA_expired risks_2014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2015</v>
          </cell>
        </row>
        <row r="8">
          <cell r="C8">
            <v>0.80747304875252823</v>
          </cell>
        </row>
      </sheetData>
      <sheetData sheetId="4" refreshError="1">
        <row r="2">
          <cell r="B2">
            <v>20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ssumptions"/>
      <sheetName val="Expected"/>
      <sheetName val="Actual"/>
      <sheetName val="Results SENSI"/>
      <sheetName val="Dashboard"/>
      <sheetName val="Check"/>
      <sheetName val="t=1 SENSI"/>
      <sheetName val=" Assets t=2"/>
      <sheetName val="t=1"/>
      <sheetName val="t=0"/>
      <sheetName val=" Assets t=1"/>
      <sheetName val=" Assets t=0"/>
      <sheetName val="Current GAAP"/>
      <sheetName val=" Blocks Calculation t=0"/>
      <sheetName val=" Blocks Calculation t=1"/>
      <sheetName val=" Blocks Calculation t=1 SENSI"/>
      <sheetName val=" Blocks Calculation t=2"/>
      <sheetName val="AoM t=1"/>
      <sheetName val="AoM t=1 SENSI"/>
      <sheetName val="Mutualization"/>
      <sheetName val="CSM opening"/>
      <sheetName val="Other Inputs"/>
      <sheetName val="IFRS BS"/>
      <sheetName val="From YE N-1 TP Valuation"/>
      <sheetName val="Movement From N-1 to N"/>
      <sheetName val="From YE N TP Valuation"/>
      <sheetName val="Assets"/>
      <sheetName val="YE N TP Sensi IR+50bps"/>
      <sheetName val="YE N TP Sensi IR-50bps"/>
      <sheetName val="YE N TP Sensi EQ-25%"/>
      <sheetName val="YE N TP Sensi PROP-25%"/>
      <sheetName val="YE N TP Sensi CORP+50bps"/>
      <sheetName val="YE N TP Sensi SwOptVol+25%"/>
      <sheetName val="YE N TP Sensi EqVol+25%"/>
      <sheetName val="YE N TP Sensi Lapse+10%"/>
      <sheetName val="YE N TP Sensi Expense+10%"/>
      <sheetName val="YE N TP Sensi Mort-10%"/>
      <sheetName val="YE N TP Sensi Mort+10%"/>
      <sheetName val="YE N TP Sensi Double H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S5">
            <v>2016</v>
          </cell>
          <cell r="T5">
            <v>2017</v>
          </cell>
        </row>
        <row r="18">
          <cell r="D18">
            <v>2016</v>
          </cell>
        </row>
        <row r="19">
          <cell r="D19" t="str">
            <v>VFA</v>
          </cell>
        </row>
        <row r="20">
          <cell r="D20" t="b">
            <v>0</v>
          </cell>
        </row>
        <row r="21">
          <cell r="D21">
            <v>0.8</v>
          </cell>
        </row>
        <row r="26">
          <cell r="D26">
            <v>6</v>
          </cell>
        </row>
        <row r="27">
          <cell r="D27">
            <v>6</v>
          </cell>
        </row>
        <row r="36">
          <cell r="I36" t="b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sults 2014"/>
      <sheetName val="Results 2015"/>
      <sheetName val="2014"/>
      <sheetName val="2015"/>
      <sheetName val=" Assets t=0"/>
      <sheetName val=" Assets t=1"/>
      <sheetName val="Dashboard"/>
      <sheetName val=" Blocks Calculation 2014"/>
      <sheetName val=" Blocks Calculation 2015"/>
      <sheetName val="AoM2015"/>
      <sheetName val="Amort. Test"/>
      <sheetName val="Other Inputs"/>
      <sheetName val="Assets TP"/>
      <sheetName val="From YE14 TP Valuation"/>
      <sheetName val="From YE15 TP Valuation"/>
      <sheetName val="Movement From YE14 to YE15"/>
      <sheetName val="YE15 TP Sensi IR+50bps"/>
      <sheetName val="YE15 TP Sensi IR-50bps"/>
      <sheetName val="YE15 TP Sensi EQ-20%"/>
      <sheetName val="YE15 TP Sensi Lapse+10%"/>
      <sheetName val="YE15 TP Sensi IRVOL+25%"/>
      <sheetName val="YE15 TP Sensi CORP+100bp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2">
          <cell r="C22">
            <v>-952.23064051202527</v>
          </cell>
        </row>
      </sheetData>
      <sheetData sheetId="5" refreshError="1"/>
      <sheetData sheetId="6" refreshError="1"/>
      <sheetData sheetId="7">
        <row r="10">
          <cell r="D10">
            <v>2014</v>
          </cell>
        </row>
        <row r="12">
          <cell r="D12">
            <v>5</v>
          </cell>
        </row>
        <row r="15">
          <cell r="D15">
            <v>4</v>
          </cell>
        </row>
        <row r="16">
          <cell r="D16" t="b">
            <v>0</v>
          </cell>
        </row>
        <row r="17">
          <cell r="D17" t="b">
            <v>1</v>
          </cell>
        </row>
        <row r="18">
          <cell r="D18" t="b">
            <v>0</v>
          </cell>
        </row>
        <row r="24">
          <cell r="D24">
            <v>2019</v>
          </cell>
          <cell r="E24">
            <v>20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_BaseCase"/>
      <sheetName val="Non-Life Operating model"/>
      <sheetName val="&gt;&gt;&gt;PWC Input Life model"/>
      <sheetName val="Dashboard"/>
      <sheetName val="Output RW VIF + NB"/>
      <sheetName val="Output MCEV VIF + NB"/>
      <sheetName val="Output VIF"/>
      <sheetName val="Output MCEV"/>
      <sheetName val="Cash Flows RW GS Tot"/>
      <sheetName val="Cash Flows MCEV GS Tot"/>
      <sheetName val="Cash Flows RW Unit Linked"/>
      <sheetName val="Cash Flows MCEV Unit Linked"/>
      <sheetName val="Cash Flows RW Other"/>
      <sheetName val="Cash Flows MCEV Other"/>
      <sheetName val="Cash Flows RW NB"/>
      <sheetName val="Cash Flows MCEV NB"/>
      <sheetName val="SCR Projection_Combined"/>
      <sheetName val="SCR Projection_Eurovita"/>
      <sheetName val="EP"/>
      <sheetName val="OMWI"/>
      <sheetName val="Adj investment"/>
      <sheetName val="BE Projection"/>
      <sheetName val="Matrix"/>
      <sheetName val="PWC_Adj Matrix"/>
      <sheetName val="Milliman Adj"/>
      <sheetName val="Current"/>
      <sheetName val="&gt;&gt;&gt;PWC input Non-life"/>
      <sheetName val="Current_NL"/>
      <sheetName val="Adjustments_NL"/>
      <sheetName val="OF Projection_NL"/>
      <sheetName val="Matrici_NL"/>
      <sheetName val="SCR Projection_NL"/>
      <sheetName val="LAPSE DOWN_Output VIF + NB"/>
      <sheetName val="INTEREST UP_Output VIF + NB"/>
      <sheetName val="INTEREST DOWN_Output VIF + NB"/>
    </sheetNames>
    <sheetDataSet>
      <sheetData sheetId="0"/>
      <sheetData sheetId="1"/>
      <sheetData sheetId="2"/>
      <sheetData sheetId="3">
        <row r="5">
          <cell r="D5">
            <v>2017</v>
          </cell>
        </row>
        <row r="6">
          <cell r="D6">
            <v>2054</v>
          </cell>
        </row>
        <row r="12">
          <cell r="C12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">
          <cell r="C5">
            <v>0</v>
          </cell>
        </row>
      </sheetData>
      <sheetData sheetId="17"/>
      <sheetData sheetId="18"/>
      <sheetData sheetId="19"/>
      <sheetData sheetId="20">
        <row r="1">
          <cell r="L1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0"/>
  <sheetViews>
    <sheetView tabSelected="1" workbookViewId="0"/>
  </sheetViews>
  <sheetFormatPr defaultRowHeight="12.75" x14ac:dyDescent="0.2"/>
  <cols>
    <col min="1" max="1" width="4.5703125" style="7" customWidth="1"/>
    <col min="2" max="2" width="41.42578125" style="8" customWidth="1"/>
    <col min="3" max="3" width="27.28515625" style="7" customWidth="1"/>
    <col min="4" max="8" width="20.7109375" style="7" customWidth="1"/>
    <col min="9" max="9" width="14.7109375" style="7" customWidth="1"/>
    <col min="10" max="10" width="9.28515625" style="7" bestFit="1" customWidth="1"/>
    <col min="11" max="12" width="15.7109375" style="7" bestFit="1" customWidth="1"/>
    <col min="13" max="13" width="9.28515625" style="7" bestFit="1" customWidth="1"/>
    <col min="14" max="15" width="15.7109375" style="7" bestFit="1" customWidth="1"/>
    <col min="16" max="16" width="9.28515625" style="7" bestFit="1" customWidth="1"/>
    <col min="17" max="18" width="15.7109375" style="7" bestFit="1" customWidth="1"/>
    <col min="19" max="16384" width="9.140625" style="7"/>
  </cols>
  <sheetData>
    <row r="1" spans="1:8" x14ac:dyDescent="0.2">
      <c r="A1" s="1"/>
      <c r="B1" s="1" t="s">
        <v>17</v>
      </c>
      <c r="C1" s="20" t="s">
        <v>17</v>
      </c>
    </row>
    <row r="2" spans="1:8" x14ac:dyDescent="0.2">
      <c r="A2" s="1"/>
      <c r="B2" s="1" t="s">
        <v>72</v>
      </c>
      <c r="C2" s="20" t="s">
        <v>71</v>
      </c>
    </row>
    <row r="3" spans="1:8" x14ac:dyDescent="0.2">
      <c r="A3" s="1"/>
      <c r="B3" s="1" t="s">
        <v>18</v>
      </c>
      <c r="C3" s="1" t="s">
        <v>70</v>
      </c>
    </row>
    <row r="4" spans="1:8" ht="15" x14ac:dyDescent="0.25">
      <c r="A4" s="22" t="s">
        <v>66</v>
      </c>
      <c r="B4" s="23"/>
      <c r="C4" s="24"/>
      <c r="D4" s="24"/>
      <c r="E4" s="24"/>
      <c r="F4" s="24"/>
      <c r="G4" s="24"/>
      <c r="H4" s="24"/>
    </row>
    <row r="5" spans="1:8" ht="15" x14ac:dyDescent="0.25">
      <c r="A5" s="25" t="s">
        <v>67</v>
      </c>
      <c r="B5" s="25"/>
      <c r="C5" s="25"/>
      <c r="D5" s="25"/>
      <c r="E5" s="25"/>
      <c r="F5" s="25"/>
      <c r="G5" s="25"/>
      <c r="H5" s="26"/>
    </row>
    <row r="6" spans="1:8" ht="39.950000000000003" customHeight="1" x14ac:dyDescent="0.2">
      <c r="A6" s="29" t="s">
        <v>19</v>
      </c>
      <c r="B6" s="29"/>
      <c r="C6" s="30" t="s">
        <v>22</v>
      </c>
      <c r="D6" s="31"/>
      <c r="E6" s="30" t="s">
        <v>20</v>
      </c>
      <c r="F6" s="31"/>
      <c r="G6" s="30" t="s">
        <v>21</v>
      </c>
      <c r="H6" s="31"/>
    </row>
    <row r="7" spans="1:8" ht="25.5" x14ac:dyDescent="0.2">
      <c r="A7" s="29"/>
      <c r="B7" s="29"/>
      <c r="C7" s="6" t="s">
        <v>0</v>
      </c>
      <c r="D7" s="6" t="s">
        <v>81</v>
      </c>
      <c r="E7" s="6" t="s">
        <v>0</v>
      </c>
      <c r="F7" s="19" t="s">
        <v>81</v>
      </c>
      <c r="G7" s="6" t="s">
        <v>0</v>
      </c>
      <c r="H7" s="6" t="s">
        <v>81</v>
      </c>
    </row>
    <row r="8" spans="1:8" ht="24.95" customHeight="1" x14ac:dyDescent="0.2">
      <c r="A8" s="9">
        <v>1</v>
      </c>
      <c r="B8" s="4" t="s">
        <v>24</v>
      </c>
      <c r="C8" s="2"/>
      <c r="D8" s="2"/>
      <c r="E8" s="2"/>
      <c r="F8" s="2"/>
      <c r="G8" s="2"/>
      <c r="H8" s="2"/>
    </row>
    <row r="9" spans="1:8" ht="24.95" customHeight="1" x14ac:dyDescent="0.2">
      <c r="A9" s="9">
        <v>2</v>
      </c>
      <c r="B9" s="4" t="s">
        <v>25</v>
      </c>
      <c r="C9" s="2"/>
      <c r="D9" s="2"/>
      <c r="E9" s="2"/>
      <c r="F9" s="2"/>
      <c r="G9" s="2"/>
      <c r="H9" s="2"/>
    </row>
    <row r="10" spans="1:8" ht="24.95" customHeight="1" x14ac:dyDescent="0.2">
      <c r="A10" s="9">
        <v>3</v>
      </c>
      <c r="B10" s="4" t="s">
        <v>26</v>
      </c>
      <c r="C10" s="2"/>
      <c r="D10" s="2"/>
      <c r="E10" s="2"/>
      <c r="F10" s="2"/>
      <c r="G10" s="2"/>
      <c r="H10" s="2"/>
    </row>
    <row r="11" spans="1:8" ht="24.95" customHeight="1" x14ac:dyDescent="0.2">
      <c r="A11" s="9">
        <v>4</v>
      </c>
      <c r="B11" s="5" t="s">
        <v>27</v>
      </c>
      <c r="C11" s="2"/>
      <c r="D11" s="2"/>
      <c r="E11" s="2"/>
      <c r="F11" s="2"/>
      <c r="G11" s="2"/>
      <c r="H11" s="2"/>
    </row>
    <row r="12" spans="1:8" ht="24.95" customHeight="1" x14ac:dyDescent="0.2">
      <c r="A12" s="9">
        <v>5</v>
      </c>
      <c r="B12" s="5" t="s">
        <v>28</v>
      </c>
      <c r="C12" s="2"/>
      <c r="D12" s="2"/>
      <c r="E12" s="2"/>
      <c r="F12" s="2"/>
      <c r="G12" s="2"/>
      <c r="H12" s="2"/>
    </row>
    <row r="13" spans="1:8" ht="24.95" customHeight="1" x14ac:dyDescent="0.2">
      <c r="A13" s="9">
        <v>6</v>
      </c>
      <c r="B13" s="5" t="s">
        <v>29</v>
      </c>
      <c r="C13" s="2"/>
      <c r="D13" s="2"/>
      <c r="E13" s="2"/>
      <c r="F13" s="2"/>
      <c r="G13" s="2"/>
      <c r="H13" s="2"/>
    </row>
    <row r="14" spans="1:8" ht="24.95" customHeight="1" x14ac:dyDescent="0.2">
      <c r="A14" s="9">
        <v>7</v>
      </c>
      <c r="B14" s="5" t="s">
        <v>30</v>
      </c>
      <c r="C14" s="2"/>
      <c r="D14" s="2"/>
      <c r="E14" s="2"/>
      <c r="F14" s="2"/>
      <c r="G14" s="2"/>
      <c r="H14" s="2"/>
    </row>
    <row r="15" spans="1:8" ht="24.95" customHeight="1" x14ac:dyDescent="0.2">
      <c r="A15" s="9">
        <v>8</v>
      </c>
      <c r="B15" s="5" t="s">
        <v>31</v>
      </c>
      <c r="C15" s="2"/>
      <c r="D15" s="2"/>
      <c r="E15" s="2"/>
      <c r="F15" s="2"/>
      <c r="G15" s="2"/>
      <c r="H15" s="2"/>
    </row>
    <row r="16" spans="1:8" ht="24.95" customHeight="1" x14ac:dyDescent="0.2">
      <c r="A16" s="27" t="s">
        <v>23</v>
      </c>
      <c r="B16" s="28"/>
      <c r="C16" s="3"/>
      <c r="D16" s="3"/>
      <c r="E16" s="3"/>
      <c r="F16" s="3"/>
      <c r="G16" s="3"/>
      <c r="H16" s="3"/>
    </row>
    <row r="19" spans="1:8" ht="15" customHeight="1" x14ac:dyDescent="0.25">
      <c r="A19" s="25" t="s">
        <v>68</v>
      </c>
      <c r="B19" s="25"/>
      <c r="C19" s="25"/>
      <c r="D19" s="25"/>
      <c r="E19" s="25"/>
      <c r="F19" s="25"/>
      <c r="G19" s="25"/>
      <c r="H19" s="26"/>
    </row>
    <row r="20" spans="1:8" ht="39.950000000000003" customHeight="1" x14ac:dyDescent="0.2">
      <c r="A20" s="29" t="s">
        <v>19</v>
      </c>
      <c r="B20" s="29"/>
      <c r="C20" s="30" t="s">
        <v>22</v>
      </c>
      <c r="D20" s="31"/>
      <c r="E20" s="30" t="s">
        <v>20</v>
      </c>
      <c r="F20" s="31"/>
      <c r="G20" s="30" t="s">
        <v>21</v>
      </c>
      <c r="H20" s="31"/>
    </row>
    <row r="21" spans="1:8" ht="25.5" x14ac:dyDescent="0.2">
      <c r="A21" s="29"/>
      <c r="B21" s="29"/>
      <c r="C21" s="6" t="s">
        <v>0</v>
      </c>
      <c r="D21" s="6" t="s">
        <v>81</v>
      </c>
      <c r="E21" s="6" t="s">
        <v>0</v>
      </c>
      <c r="F21" s="6" t="s">
        <v>81</v>
      </c>
      <c r="G21" s="6" t="s">
        <v>0</v>
      </c>
      <c r="H21" s="6" t="s">
        <v>81</v>
      </c>
    </row>
    <row r="22" spans="1:8" ht="24.95" customHeight="1" x14ac:dyDescent="0.2">
      <c r="A22" s="9">
        <v>1</v>
      </c>
      <c r="B22" s="4" t="s">
        <v>1</v>
      </c>
      <c r="C22" s="2"/>
      <c r="D22" s="2"/>
      <c r="E22" s="2"/>
      <c r="F22" s="2"/>
      <c r="G22" s="2"/>
      <c r="H22" s="2"/>
    </row>
    <row r="23" spans="1:8" ht="24.95" customHeight="1" x14ac:dyDescent="0.2">
      <c r="A23" s="9">
        <v>2</v>
      </c>
      <c r="B23" s="4" t="s">
        <v>2</v>
      </c>
      <c r="C23" s="2"/>
      <c r="D23" s="2"/>
      <c r="E23" s="2"/>
      <c r="F23" s="2"/>
      <c r="G23" s="2"/>
      <c r="H23" s="2"/>
    </row>
    <row r="24" spans="1:8" ht="24.95" customHeight="1" x14ac:dyDescent="0.2">
      <c r="A24" s="9">
        <v>3</v>
      </c>
      <c r="B24" s="4" t="s">
        <v>3</v>
      </c>
      <c r="C24" s="2"/>
      <c r="D24" s="2"/>
      <c r="E24" s="2"/>
      <c r="F24" s="2"/>
      <c r="G24" s="2"/>
      <c r="H24" s="2"/>
    </row>
    <row r="25" spans="1:8" ht="24.95" customHeight="1" x14ac:dyDescent="0.2">
      <c r="A25" s="9">
        <v>4</v>
      </c>
      <c r="B25" s="4" t="s">
        <v>4</v>
      </c>
      <c r="C25" s="2"/>
      <c r="D25" s="2"/>
      <c r="E25" s="2"/>
      <c r="F25" s="2"/>
      <c r="G25" s="2"/>
      <c r="H25" s="2"/>
    </row>
    <row r="26" spans="1:8" ht="24.95" customHeight="1" x14ac:dyDescent="0.2">
      <c r="A26" s="9">
        <v>5</v>
      </c>
      <c r="B26" s="4" t="s">
        <v>5</v>
      </c>
      <c r="C26" s="2"/>
      <c r="D26" s="2"/>
      <c r="E26" s="2"/>
      <c r="F26" s="2"/>
      <c r="G26" s="2"/>
      <c r="H26" s="2"/>
    </row>
    <row r="27" spans="1:8" ht="24.95" customHeight="1" x14ac:dyDescent="0.2">
      <c r="A27" s="9">
        <v>6</v>
      </c>
      <c r="B27" s="4" t="s">
        <v>6</v>
      </c>
      <c r="C27" s="2"/>
      <c r="D27" s="2"/>
      <c r="E27" s="2"/>
      <c r="F27" s="2"/>
      <c r="G27" s="2"/>
      <c r="H27" s="2"/>
    </row>
    <row r="28" spans="1:8" ht="24.95" customHeight="1" x14ac:dyDescent="0.2">
      <c r="A28" s="9">
        <v>7</v>
      </c>
      <c r="B28" s="4" t="s">
        <v>7</v>
      </c>
      <c r="C28" s="2"/>
      <c r="D28" s="2"/>
      <c r="E28" s="2"/>
      <c r="F28" s="2"/>
      <c r="G28" s="2"/>
      <c r="H28" s="2"/>
    </row>
    <row r="29" spans="1:8" ht="24.95" customHeight="1" x14ac:dyDescent="0.2">
      <c r="A29" s="9">
        <v>8</v>
      </c>
      <c r="B29" s="5" t="s">
        <v>8</v>
      </c>
      <c r="C29" s="2"/>
      <c r="D29" s="2"/>
      <c r="E29" s="2"/>
      <c r="F29" s="2"/>
      <c r="G29" s="2"/>
      <c r="H29" s="2"/>
    </row>
    <row r="30" spans="1:8" ht="24.95" customHeight="1" x14ac:dyDescent="0.2">
      <c r="A30" s="9">
        <v>9</v>
      </c>
      <c r="B30" s="5" t="s">
        <v>9</v>
      </c>
      <c r="C30" s="2"/>
      <c r="D30" s="2"/>
      <c r="E30" s="2"/>
      <c r="F30" s="2"/>
      <c r="G30" s="2"/>
      <c r="H30" s="2"/>
    </row>
    <row r="31" spans="1:8" ht="24.95" customHeight="1" x14ac:dyDescent="0.2">
      <c r="A31" s="9">
        <v>10</v>
      </c>
      <c r="B31" s="5" t="s">
        <v>10</v>
      </c>
      <c r="C31" s="2"/>
      <c r="D31" s="2"/>
      <c r="E31" s="2"/>
      <c r="F31" s="2"/>
      <c r="G31" s="2"/>
      <c r="H31" s="2"/>
    </row>
    <row r="32" spans="1:8" ht="24.95" customHeight="1" x14ac:dyDescent="0.2">
      <c r="A32" s="9">
        <v>11</v>
      </c>
      <c r="B32" s="5" t="s">
        <v>11</v>
      </c>
      <c r="C32" s="2"/>
      <c r="D32" s="2"/>
      <c r="E32" s="2"/>
      <c r="F32" s="2"/>
      <c r="G32" s="2"/>
      <c r="H32" s="2"/>
    </row>
    <row r="33" spans="1:8" ht="24.95" customHeight="1" x14ac:dyDescent="0.2">
      <c r="A33" s="9">
        <v>12</v>
      </c>
      <c r="B33" s="5" t="s">
        <v>12</v>
      </c>
      <c r="C33" s="2"/>
      <c r="D33" s="2"/>
      <c r="E33" s="2"/>
      <c r="F33" s="2"/>
      <c r="G33" s="2"/>
      <c r="H33" s="2"/>
    </row>
    <row r="34" spans="1:8" ht="24.95" customHeight="1" x14ac:dyDescent="0.2">
      <c r="A34" s="9">
        <v>13</v>
      </c>
      <c r="B34" s="5" t="s">
        <v>13</v>
      </c>
      <c r="C34" s="2"/>
      <c r="D34" s="2"/>
      <c r="E34" s="2"/>
      <c r="F34" s="2"/>
      <c r="G34" s="2"/>
      <c r="H34" s="2"/>
    </row>
    <row r="35" spans="1:8" ht="24.95" customHeight="1" x14ac:dyDescent="0.2">
      <c r="A35" s="9">
        <v>14</v>
      </c>
      <c r="B35" s="5" t="s">
        <v>14</v>
      </c>
      <c r="C35" s="2"/>
      <c r="D35" s="2"/>
      <c r="E35" s="2"/>
      <c r="F35" s="2"/>
      <c r="G35" s="2"/>
      <c r="H35" s="2"/>
    </row>
    <row r="36" spans="1:8" ht="24.95" customHeight="1" x14ac:dyDescent="0.2">
      <c r="A36" s="9">
        <v>15</v>
      </c>
      <c r="B36" s="5" t="s">
        <v>15</v>
      </c>
      <c r="C36" s="2"/>
      <c r="D36" s="2"/>
      <c r="E36" s="2"/>
      <c r="F36" s="2"/>
      <c r="G36" s="2"/>
      <c r="H36" s="2"/>
    </row>
    <row r="37" spans="1:8" ht="24.95" customHeight="1" x14ac:dyDescent="0.2">
      <c r="A37" s="9">
        <v>16</v>
      </c>
      <c r="B37" s="5" t="s">
        <v>16</v>
      </c>
      <c r="C37" s="2"/>
      <c r="D37" s="2"/>
      <c r="E37" s="2"/>
      <c r="F37" s="2"/>
      <c r="G37" s="2"/>
      <c r="H37" s="2"/>
    </row>
    <row r="38" spans="1:8" ht="24.95" customHeight="1" x14ac:dyDescent="0.2">
      <c r="A38" s="32" t="s">
        <v>23</v>
      </c>
      <c r="B38" s="32"/>
      <c r="C38" s="3"/>
      <c r="D38" s="3"/>
      <c r="E38" s="3"/>
      <c r="F38" s="3"/>
      <c r="G38" s="3"/>
      <c r="H38" s="3"/>
    </row>
    <row r="39" spans="1:8" x14ac:dyDescent="0.2">
      <c r="B39" s="7"/>
    </row>
    <row r="40" spans="1:8" x14ac:dyDescent="0.2">
      <c r="B40" s="7"/>
    </row>
    <row r="41" spans="1:8" x14ac:dyDescent="0.2">
      <c r="B41" s="7"/>
    </row>
    <row r="42" spans="1:8" x14ac:dyDescent="0.2">
      <c r="B42" s="7"/>
    </row>
    <row r="43" spans="1:8" x14ac:dyDescent="0.2">
      <c r="B43" s="7"/>
    </row>
    <row r="44" spans="1:8" x14ac:dyDescent="0.2">
      <c r="B44" s="7"/>
    </row>
    <row r="45" spans="1:8" x14ac:dyDescent="0.2">
      <c r="B45" s="7"/>
    </row>
    <row r="46" spans="1:8" x14ac:dyDescent="0.2">
      <c r="B46" s="7"/>
    </row>
    <row r="47" spans="1:8" x14ac:dyDescent="0.2">
      <c r="B47" s="7"/>
    </row>
    <row r="48" spans="1:8" x14ac:dyDescent="0.2">
      <c r="B48" s="7"/>
    </row>
    <row r="49" spans="2:5" x14ac:dyDescent="0.2">
      <c r="B49" s="7"/>
    </row>
    <row r="50" spans="2:5" x14ac:dyDescent="0.2">
      <c r="B50" s="17"/>
      <c r="C50" s="18"/>
      <c r="D50" s="18"/>
      <c r="E50" s="18"/>
    </row>
  </sheetData>
  <mergeCells count="13">
    <mergeCell ref="A38:B38"/>
    <mergeCell ref="C20:D20"/>
    <mergeCell ref="E20:F20"/>
    <mergeCell ref="G20:H20"/>
    <mergeCell ref="A20:B21"/>
    <mergeCell ref="A4:H4"/>
    <mergeCell ref="A5:H5"/>
    <mergeCell ref="A19:H19"/>
    <mergeCell ref="A16:B16"/>
    <mergeCell ref="A6:B7"/>
    <mergeCell ref="C6:D6"/>
    <mergeCell ref="E6:F6"/>
    <mergeCell ref="G6:H6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base!$A$1:$A$36</xm:f>
          </x14:formula1>
          <xm:sqref>C1</xm:sqref>
        </x14:dataValidation>
        <x14:dataValidation type="list" allowBlank="1" showInputMessage="1" showErrorMessage="1">
          <x14:formula1>
            <xm:f>base!$C$1:$C$6</xm:f>
          </x14:formula1>
          <xm:sqref>C3</xm:sqref>
        </x14:dataValidation>
        <x14:dataValidation type="list" allowBlank="1" showInputMessage="1" showErrorMessage="1">
          <x14:formula1>
            <xm:f>base!$E$1:$E$30</xm:f>
          </x14:formula1>
          <xm:sqref>C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36"/>
  <sheetViews>
    <sheetView workbookViewId="0">
      <selection activeCell="C11" sqref="C11"/>
    </sheetView>
  </sheetViews>
  <sheetFormatPr defaultRowHeight="12.75" x14ac:dyDescent="0.2"/>
  <cols>
    <col min="1" max="1" width="50.5703125" style="7" customWidth="1"/>
    <col min="2" max="2" width="9.140625" style="7"/>
    <col min="3" max="3" width="10.140625" style="7" bestFit="1" customWidth="1"/>
    <col min="4" max="16384" width="9.140625" style="7"/>
  </cols>
  <sheetData>
    <row r="1" spans="1:5" x14ac:dyDescent="0.2">
      <c r="A1" s="10" t="s">
        <v>17</v>
      </c>
      <c r="C1" s="10" t="s">
        <v>70</v>
      </c>
      <c r="E1" s="10" t="s">
        <v>71</v>
      </c>
    </row>
    <row r="2" spans="1:5" x14ac:dyDescent="0.2">
      <c r="A2" s="11" t="s">
        <v>32</v>
      </c>
      <c r="E2" s="7">
        <v>2022</v>
      </c>
    </row>
    <row r="3" spans="1:5" x14ac:dyDescent="0.2">
      <c r="A3" s="11" t="s">
        <v>33</v>
      </c>
      <c r="C3" s="21" t="s">
        <v>73</v>
      </c>
      <c r="E3" s="7">
        <v>2023</v>
      </c>
    </row>
    <row r="4" spans="1:5" x14ac:dyDescent="0.2">
      <c r="A4" s="11" t="s">
        <v>34</v>
      </c>
      <c r="C4" s="21" t="s">
        <v>74</v>
      </c>
      <c r="E4" s="7">
        <v>2024</v>
      </c>
    </row>
    <row r="5" spans="1:5" x14ac:dyDescent="0.2">
      <c r="A5" s="11" t="s">
        <v>35</v>
      </c>
      <c r="C5" s="21" t="s">
        <v>75</v>
      </c>
      <c r="E5" s="7">
        <v>2025</v>
      </c>
    </row>
    <row r="6" spans="1:5" x14ac:dyDescent="0.2">
      <c r="A6" s="11" t="s">
        <v>36</v>
      </c>
      <c r="C6" s="21" t="s">
        <v>76</v>
      </c>
      <c r="E6" s="7">
        <v>2026</v>
      </c>
    </row>
    <row r="7" spans="1:5" x14ac:dyDescent="0.2">
      <c r="A7" s="11" t="s">
        <v>37</v>
      </c>
      <c r="C7" s="21" t="s">
        <v>77</v>
      </c>
      <c r="E7" s="7">
        <v>2027</v>
      </c>
    </row>
    <row r="8" spans="1:5" x14ac:dyDescent="0.2">
      <c r="A8" s="12" t="s">
        <v>38</v>
      </c>
      <c r="C8" s="21" t="s">
        <v>78</v>
      </c>
      <c r="E8" s="7">
        <v>2028</v>
      </c>
    </row>
    <row r="9" spans="1:5" x14ac:dyDescent="0.2">
      <c r="A9" s="11" t="s">
        <v>39</v>
      </c>
      <c r="C9" s="21" t="s">
        <v>79</v>
      </c>
      <c r="E9" s="7">
        <v>2029</v>
      </c>
    </row>
    <row r="10" spans="1:5" x14ac:dyDescent="0.2">
      <c r="A10" s="11" t="s">
        <v>40</v>
      </c>
      <c r="C10" s="21" t="s">
        <v>80</v>
      </c>
      <c r="E10" s="7">
        <v>2030</v>
      </c>
    </row>
    <row r="11" spans="1:5" x14ac:dyDescent="0.2">
      <c r="A11" s="11" t="s">
        <v>41</v>
      </c>
      <c r="E11" s="7">
        <v>2031</v>
      </c>
    </row>
    <row r="12" spans="1:5" x14ac:dyDescent="0.2">
      <c r="A12" s="11" t="s">
        <v>42</v>
      </c>
      <c r="E12" s="7">
        <v>2032</v>
      </c>
    </row>
    <row r="13" spans="1:5" x14ac:dyDescent="0.2">
      <c r="A13" s="11" t="s">
        <v>43</v>
      </c>
      <c r="E13" s="7">
        <v>2033</v>
      </c>
    </row>
    <row r="14" spans="1:5" x14ac:dyDescent="0.2">
      <c r="A14" s="11" t="s">
        <v>44</v>
      </c>
      <c r="E14" s="7">
        <v>2034</v>
      </c>
    </row>
    <row r="15" spans="1:5" x14ac:dyDescent="0.2">
      <c r="A15" s="11" t="s">
        <v>45</v>
      </c>
      <c r="E15" s="7">
        <v>2035</v>
      </c>
    </row>
    <row r="16" spans="1:5" x14ac:dyDescent="0.2">
      <c r="A16" s="11" t="s">
        <v>46</v>
      </c>
      <c r="E16" s="7">
        <v>2036</v>
      </c>
    </row>
    <row r="17" spans="1:5" x14ac:dyDescent="0.2">
      <c r="A17" s="13" t="s">
        <v>47</v>
      </c>
      <c r="E17" s="7">
        <v>2037</v>
      </c>
    </row>
    <row r="18" spans="1:5" x14ac:dyDescent="0.2">
      <c r="A18" s="14" t="s">
        <v>48</v>
      </c>
      <c r="E18" s="7">
        <v>2038</v>
      </c>
    </row>
    <row r="19" spans="1:5" x14ac:dyDescent="0.2">
      <c r="A19" s="14" t="s">
        <v>49</v>
      </c>
      <c r="E19" s="7">
        <v>2039</v>
      </c>
    </row>
    <row r="20" spans="1:5" x14ac:dyDescent="0.2">
      <c r="A20" s="14" t="s">
        <v>50</v>
      </c>
      <c r="E20" s="7">
        <v>2040</v>
      </c>
    </row>
    <row r="21" spans="1:5" x14ac:dyDescent="0.2">
      <c r="A21" s="14" t="s">
        <v>51</v>
      </c>
      <c r="E21" s="7">
        <v>2041</v>
      </c>
    </row>
    <row r="22" spans="1:5" x14ac:dyDescent="0.2">
      <c r="A22" s="14" t="s">
        <v>52</v>
      </c>
      <c r="E22" s="7">
        <v>2042</v>
      </c>
    </row>
    <row r="23" spans="1:5" x14ac:dyDescent="0.2">
      <c r="A23" s="14" t="s">
        <v>53</v>
      </c>
      <c r="E23" s="7">
        <v>2043</v>
      </c>
    </row>
    <row r="24" spans="1:5" x14ac:dyDescent="0.2">
      <c r="A24" s="14" t="s">
        <v>54</v>
      </c>
      <c r="E24" s="7">
        <v>2044</v>
      </c>
    </row>
    <row r="25" spans="1:5" x14ac:dyDescent="0.2">
      <c r="A25" s="14" t="s">
        <v>69</v>
      </c>
      <c r="E25" s="7">
        <v>2045</v>
      </c>
    </row>
    <row r="26" spans="1:5" x14ac:dyDescent="0.2">
      <c r="A26" s="14" t="s">
        <v>55</v>
      </c>
      <c r="E26" s="7">
        <v>2046</v>
      </c>
    </row>
    <row r="27" spans="1:5" x14ac:dyDescent="0.2">
      <c r="A27" s="15" t="s">
        <v>56</v>
      </c>
      <c r="E27" s="7">
        <v>2047</v>
      </c>
    </row>
    <row r="28" spans="1:5" x14ac:dyDescent="0.2">
      <c r="A28" s="15" t="s">
        <v>57</v>
      </c>
      <c r="E28" s="7">
        <v>2048</v>
      </c>
    </row>
    <row r="29" spans="1:5" x14ac:dyDescent="0.2">
      <c r="A29" s="15" t="s">
        <v>58</v>
      </c>
      <c r="E29" s="7">
        <v>2049</v>
      </c>
    </row>
    <row r="30" spans="1:5" x14ac:dyDescent="0.2">
      <c r="A30" s="15" t="s">
        <v>59</v>
      </c>
      <c r="E30" s="7">
        <v>2050</v>
      </c>
    </row>
    <row r="31" spans="1:5" x14ac:dyDescent="0.2">
      <c r="A31" s="15" t="s">
        <v>60</v>
      </c>
    </row>
    <row r="32" spans="1:5" x14ac:dyDescent="0.2">
      <c r="A32" s="11" t="s">
        <v>61</v>
      </c>
    </row>
    <row r="33" spans="1:1" x14ac:dyDescent="0.2">
      <c r="A33" s="15" t="s">
        <v>62</v>
      </c>
    </row>
    <row r="34" spans="1:1" x14ac:dyDescent="0.2">
      <c r="A34" s="16" t="s">
        <v>63</v>
      </c>
    </row>
    <row r="35" spans="1:1" x14ac:dyDescent="0.2">
      <c r="A35" s="15" t="s">
        <v>64</v>
      </c>
    </row>
    <row r="36" spans="1:1" x14ac:dyDescent="0.2">
      <c r="A36" s="15" t="s">
        <v>6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2.01</vt:lpstr>
      <vt:lpstr>ba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06-09-16T00:00:00Z</dcterms:created>
  <dcterms:modified xsi:type="dcterms:W3CDTF">2022-11-10T10:23:06Z</dcterms:modified>
  <cp:category/>
  <cp:contentStatus/>
</cp:coreProperties>
</file>